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1"/>
        <v>120</v>
      </c>
      <c r="C2863" t="str">
        <f t="shared" si="444"/>
        <v>Day120</v>
      </c>
      <c r="D2863">
        <f t="shared" si="442"/>
        <v>0</v>
      </c>
      <c r="E2863" t="str">
        <f t="shared" si="445"/>
        <v>Hour0</v>
      </c>
      <c r="F2863">
        <f t="shared" si="446"/>
        <v>4</v>
      </c>
      <c r="G2863" t="str">
        <f t="shared" si="447"/>
        <v>Spring</v>
      </c>
      <c r="H2863">
        <f t="shared" si="443"/>
        <v>74</v>
      </c>
      <c r="I2863">
        <f t="shared" si="448"/>
        <v>472118</v>
      </c>
      <c r="J2863" t="str">
        <f t="shared" si="449"/>
        <v>Spring</v>
      </c>
      <c r="K2863">
        <f t="shared" si="450"/>
        <v>383733.5</v>
      </c>
      <c r="L2863" s="10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1"/>
        <v>120</v>
      </c>
      <c r="C2864" t="str">
        <f t="shared" si="444"/>
        <v>Day120</v>
      </c>
      <c r="D2864">
        <f t="shared" si="442"/>
        <v>1</v>
      </c>
      <c r="E2864" t="str">
        <f t="shared" si="445"/>
        <v>Hour1</v>
      </c>
      <c r="F2864">
        <f t="shared" si="446"/>
        <v>4</v>
      </c>
      <c r="G2864" t="str">
        <f t="shared" si="447"/>
        <v>Spring</v>
      </c>
      <c r="H2864">
        <f t="shared" si="443"/>
        <v>2117</v>
      </c>
      <c r="I2864" t="e">
        <f t="shared" si="448"/>
        <v>#N/A</v>
      </c>
      <c r="J2864" t="str">
        <f t="shared" si="449"/>
        <v>Spring</v>
      </c>
      <c r="K2864">
        <f t="shared" si="450"/>
        <v>373295.5</v>
      </c>
      <c r="L2864" s="10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1"/>
        <v>120</v>
      </c>
      <c r="C2865" t="str">
        <f t="shared" si="444"/>
        <v>Day120</v>
      </c>
      <c r="D2865">
        <f t="shared" si="442"/>
        <v>2</v>
      </c>
      <c r="E2865" t="str">
        <f t="shared" si="445"/>
        <v>Hour2</v>
      </c>
      <c r="F2865">
        <f t="shared" si="446"/>
        <v>4</v>
      </c>
      <c r="G2865" t="str">
        <f t="shared" si="447"/>
        <v>Spring</v>
      </c>
      <c r="H2865">
        <f t="shared" si="443"/>
        <v>2117</v>
      </c>
      <c r="I2865" t="e">
        <f t="shared" si="448"/>
        <v>#N/A</v>
      </c>
      <c r="J2865" t="str">
        <f t="shared" si="449"/>
        <v>Spring</v>
      </c>
      <c r="K2865">
        <f t="shared" si="450"/>
        <v>362446.6</v>
      </c>
      <c r="L2865" s="10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1"/>
        <v>120</v>
      </c>
      <c r="C2866" t="str">
        <f t="shared" si="444"/>
        <v>Day120</v>
      </c>
      <c r="D2866">
        <f t="shared" si="442"/>
        <v>3</v>
      </c>
      <c r="E2866" t="str">
        <f t="shared" si="445"/>
        <v>Hour3</v>
      </c>
      <c r="F2866">
        <f t="shared" si="446"/>
        <v>4</v>
      </c>
      <c r="G2866" t="str">
        <f t="shared" si="447"/>
        <v>Spring</v>
      </c>
      <c r="H2866">
        <f t="shared" si="443"/>
        <v>2117</v>
      </c>
      <c r="I2866" t="e">
        <f t="shared" si="448"/>
        <v>#N/A</v>
      </c>
      <c r="J2866" t="str">
        <f t="shared" si="449"/>
        <v>Spring</v>
      </c>
      <c r="K2866">
        <f t="shared" si="450"/>
        <v>355433.2</v>
      </c>
      <c r="L2866" s="10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1"/>
        <v>120</v>
      </c>
      <c r="C2867" t="str">
        <f t="shared" si="444"/>
        <v>Day120</v>
      </c>
      <c r="D2867">
        <f t="shared" si="442"/>
        <v>4</v>
      </c>
      <c r="E2867" t="str">
        <f t="shared" si="445"/>
        <v>Hour4</v>
      </c>
      <c r="F2867">
        <f t="shared" si="446"/>
        <v>4</v>
      </c>
      <c r="G2867" t="str">
        <f t="shared" si="447"/>
        <v>Spring</v>
      </c>
      <c r="H2867">
        <f t="shared" si="443"/>
        <v>2117</v>
      </c>
      <c r="I2867" t="e">
        <f t="shared" si="448"/>
        <v>#N/A</v>
      </c>
      <c r="J2867" t="str">
        <f t="shared" si="449"/>
        <v>Spring</v>
      </c>
      <c r="K2867">
        <f t="shared" si="450"/>
        <v>352034.4</v>
      </c>
      <c r="L2867" s="10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1"/>
        <v>120</v>
      </c>
      <c r="C2868" t="str">
        <f t="shared" si="444"/>
        <v>Day120</v>
      </c>
      <c r="D2868">
        <f t="shared" si="442"/>
        <v>5</v>
      </c>
      <c r="E2868" t="str">
        <f t="shared" si="445"/>
        <v>Hour5</v>
      </c>
      <c r="F2868">
        <f t="shared" si="446"/>
        <v>4</v>
      </c>
      <c r="G2868" t="str">
        <f t="shared" si="447"/>
        <v>Spring</v>
      </c>
      <c r="H2868">
        <f t="shared" si="443"/>
        <v>2117</v>
      </c>
      <c r="I2868" t="e">
        <f t="shared" si="448"/>
        <v>#N/A</v>
      </c>
      <c r="J2868" t="str">
        <f t="shared" si="449"/>
        <v>Spring</v>
      </c>
      <c r="K2868">
        <f t="shared" si="450"/>
        <v>355025.9</v>
      </c>
      <c r="L2868" s="10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1"/>
        <v>120</v>
      </c>
      <c r="C2869" t="str">
        <f t="shared" si="444"/>
        <v>Day120</v>
      </c>
      <c r="D2869">
        <f t="shared" si="442"/>
        <v>6</v>
      </c>
      <c r="E2869" t="str">
        <f t="shared" si="445"/>
        <v>Hour6</v>
      </c>
      <c r="F2869">
        <f t="shared" si="446"/>
        <v>4</v>
      </c>
      <c r="G2869" t="str">
        <f t="shared" si="447"/>
        <v>Spring</v>
      </c>
      <c r="H2869">
        <f t="shared" si="443"/>
        <v>2117</v>
      </c>
      <c r="I2869" t="e">
        <f t="shared" si="448"/>
        <v>#N/A</v>
      </c>
      <c r="J2869" t="str">
        <f t="shared" si="449"/>
        <v>Spring</v>
      </c>
      <c r="K2869">
        <f t="shared" si="450"/>
        <v>367040.2</v>
      </c>
      <c r="L2869" s="10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1"/>
        <v>120</v>
      </c>
      <c r="C2870" t="str">
        <f t="shared" si="444"/>
        <v>Day120</v>
      </c>
      <c r="D2870">
        <f t="shared" si="442"/>
        <v>7</v>
      </c>
      <c r="E2870" t="str">
        <f t="shared" si="445"/>
        <v>Hour7</v>
      </c>
      <c r="F2870">
        <f t="shared" si="446"/>
        <v>4</v>
      </c>
      <c r="G2870" t="str">
        <f t="shared" si="447"/>
        <v>Spring</v>
      </c>
      <c r="H2870">
        <f t="shared" si="443"/>
        <v>2117</v>
      </c>
      <c r="I2870" t="e">
        <f t="shared" si="448"/>
        <v>#N/A</v>
      </c>
      <c r="J2870" t="str">
        <f t="shared" si="449"/>
        <v>Spring</v>
      </c>
      <c r="K2870">
        <f t="shared" si="450"/>
        <v>380609.2</v>
      </c>
      <c r="L2870" s="10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1"/>
        <v>120</v>
      </c>
      <c r="C2871" t="str">
        <f t="shared" si="444"/>
        <v>Day120</v>
      </c>
      <c r="D2871">
        <f t="shared" si="442"/>
        <v>8</v>
      </c>
      <c r="E2871" t="str">
        <f t="shared" si="445"/>
        <v>Hour8</v>
      </c>
      <c r="F2871">
        <f t="shared" si="446"/>
        <v>4</v>
      </c>
      <c r="G2871" t="str">
        <f t="shared" si="447"/>
        <v>Spring</v>
      </c>
      <c r="H2871">
        <f t="shared" si="443"/>
        <v>2117</v>
      </c>
      <c r="I2871" t="e">
        <f t="shared" si="448"/>
        <v>#N/A</v>
      </c>
      <c r="J2871" t="str">
        <f t="shared" si="449"/>
        <v>Spring</v>
      </c>
      <c r="K2871">
        <f t="shared" si="450"/>
        <v>393778.3</v>
      </c>
      <c r="L2871" s="10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1"/>
        <v>120</v>
      </c>
      <c r="C2872" t="str">
        <f t="shared" si="444"/>
        <v>Day120</v>
      </c>
      <c r="D2872">
        <f t="shared" si="442"/>
        <v>9</v>
      </c>
      <c r="E2872" t="str">
        <f t="shared" si="445"/>
        <v>Hour9</v>
      </c>
      <c r="F2872">
        <f t="shared" si="446"/>
        <v>4</v>
      </c>
      <c r="G2872" t="str">
        <f t="shared" si="447"/>
        <v>Spring</v>
      </c>
      <c r="H2872">
        <f t="shared" si="443"/>
        <v>2117</v>
      </c>
      <c r="I2872" t="e">
        <f t="shared" si="448"/>
        <v>#N/A</v>
      </c>
      <c r="J2872" t="str">
        <f t="shared" si="449"/>
        <v>Spring</v>
      </c>
      <c r="K2872">
        <f t="shared" si="450"/>
        <v>415884.3</v>
      </c>
      <c r="L2872" s="10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1"/>
        <v>120</v>
      </c>
      <c r="C2873" t="str">
        <f t="shared" si="444"/>
        <v>Day120</v>
      </c>
      <c r="D2873">
        <f t="shared" si="442"/>
        <v>10</v>
      </c>
      <c r="E2873" t="str">
        <f t="shared" si="445"/>
        <v>Hour10</v>
      </c>
      <c r="F2873">
        <f t="shared" si="446"/>
        <v>4</v>
      </c>
      <c r="G2873" t="str">
        <f t="shared" si="447"/>
        <v>Spring</v>
      </c>
      <c r="H2873">
        <f t="shared" si="443"/>
        <v>2117</v>
      </c>
      <c r="I2873" t="e">
        <f t="shared" si="448"/>
        <v>#N/A</v>
      </c>
      <c r="J2873" t="str">
        <f t="shared" si="449"/>
        <v>Spring</v>
      </c>
      <c r="K2873">
        <f t="shared" si="450"/>
        <v>430682.2</v>
      </c>
      <c r="L2873" s="10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1"/>
        <v>120</v>
      </c>
      <c r="C2874" t="str">
        <f t="shared" si="444"/>
        <v>Day120</v>
      </c>
      <c r="D2874">
        <f t="shared" si="442"/>
        <v>11</v>
      </c>
      <c r="E2874" t="str">
        <f t="shared" si="445"/>
        <v>Hour11</v>
      </c>
      <c r="F2874">
        <f t="shared" si="446"/>
        <v>4</v>
      </c>
      <c r="G2874" t="str">
        <f t="shared" si="447"/>
        <v>Spring</v>
      </c>
      <c r="H2874">
        <f t="shared" si="443"/>
        <v>2117</v>
      </c>
      <c r="I2874" t="e">
        <f t="shared" si="448"/>
        <v>#N/A</v>
      </c>
      <c r="J2874" t="str">
        <f t="shared" si="449"/>
        <v>Spring</v>
      </c>
      <c r="K2874">
        <f t="shared" si="450"/>
        <v>444146</v>
      </c>
      <c r="L2874" s="10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1"/>
        <v>120</v>
      </c>
      <c r="C2875" t="str">
        <f t="shared" si="444"/>
        <v>Day120</v>
      </c>
      <c r="D2875">
        <f t="shared" si="442"/>
        <v>12</v>
      </c>
      <c r="E2875" t="str">
        <f t="shared" si="445"/>
        <v>Hour12</v>
      </c>
      <c r="F2875">
        <f t="shared" si="446"/>
        <v>4</v>
      </c>
      <c r="G2875" t="str">
        <f t="shared" si="447"/>
        <v>Spring</v>
      </c>
      <c r="H2875">
        <f t="shared" si="443"/>
        <v>2117</v>
      </c>
      <c r="I2875" t="e">
        <f t="shared" si="448"/>
        <v>#N/A</v>
      </c>
      <c r="J2875" t="str">
        <f t="shared" si="449"/>
        <v>Spring</v>
      </c>
      <c r="K2875">
        <f t="shared" si="450"/>
        <v>454073.59999999998</v>
      </c>
      <c r="L2875" s="10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1"/>
        <v>120</v>
      </c>
      <c r="C2876" t="str">
        <f t="shared" si="444"/>
        <v>Day120</v>
      </c>
      <c r="D2876">
        <f t="shared" si="442"/>
        <v>13</v>
      </c>
      <c r="E2876" t="str">
        <f t="shared" si="445"/>
        <v>Hour13</v>
      </c>
      <c r="F2876">
        <f t="shared" si="446"/>
        <v>4</v>
      </c>
      <c r="G2876" t="str">
        <f t="shared" si="447"/>
        <v>Spring</v>
      </c>
      <c r="H2876">
        <f t="shared" si="443"/>
        <v>2117</v>
      </c>
      <c r="I2876" t="e">
        <f t="shared" si="448"/>
        <v>#N/A</v>
      </c>
      <c r="J2876" t="str">
        <f t="shared" si="449"/>
        <v>Spring</v>
      </c>
      <c r="K2876">
        <f t="shared" si="450"/>
        <v>460178.6</v>
      </c>
      <c r="L2876" s="10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1"/>
        <v>120</v>
      </c>
      <c r="C2877" t="str">
        <f t="shared" si="444"/>
        <v>Day120</v>
      </c>
      <c r="D2877">
        <f t="shared" si="442"/>
        <v>14</v>
      </c>
      <c r="E2877" t="str">
        <f t="shared" si="445"/>
        <v>Hour14</v>
      </c>
      <c r="F2877">
        <f t="shared" si="446"/>
        <v>4</v>
      </c>
      <c r="G2877" t="str">
        <f t="shared" si="447"/>
        <v>Spring</v>
      </c>
      <c r="H2877">
        <f t="shared" si="443"/>
        <v>2117</v>
      </c>
      <c r="I2877" t="e">
        <f t="shared" si="448"/>
        <v>#N/A</v>
      </c>
      <c r="J2877" t="str">
        <f t="shared" si="449"/>
        <v>Spring</v>
      </c>
      <c r="K2877">
        <f t="shared" si="450"/>
        <v>463630.2</v>
      </c>
      <c r="L2877" s="10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1"/>
        <v>120</v>
      </c>
      <c r="C2878" t="str">
        <f t="shared" si="444"/>
        <v>Day120</v>
      </c>
      <c r="D2878">
        <f t="shared" si="442"/>
        <v>15</v>
      </c>
      <c r="E2878" t="str">
        <f t="shared" si="445"/>
        <v>Hour15</v>
      </c>
      <c r="F2878">
        <f t="shared" si="446"/>
        <v>4</v>
      </c>
      <c r="G2878" t="str">
        <f t="shared" si="447"/>
        <v>Spring</v>
      </c>
      <c r="H2878">
        <f t="shared" si="443"/>
        <v>2117</v>
      </c>
      <c r="I2878" t="e">
        <f t="shared" si="448"/>
        <v>#N/A</v>
      </c>
      <c r="J2878" t="str">
        <f t="shared" si="449"/>
        <v>Spring</v>
      </c>
      <c r="K2878">
        <f t="shared" si="450"/>
        <v>466843.2</v>
      </c>
      <c r="L2878" s="10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1"/>
        <v>120</v>
      </c>
      <c r="C2879" t="str">
        <f t="shared" si="444"/>
        <v>Day120</v>
      </c>
      <c r="D2879">
        <f t="shared" si="442"/>
        <v>16</v>
      </c>
      <c r="E2879" t="str">
        <f t="shared" si="445"/>
        <v>Hour16</v>
      </c>
      <c r="F2879">
        <f t="shared" si="446"/>
        <v>4</v>
      </c>
      <c r="G2879" t="str">
        <f t="shared" si="447"/>
        <v>Spring</v>
      </c>
      <c r="H2879">
        <f t="shared" si="443"/>
        <v>2117</v>
      </c>
      <c r="I2879" t="e">
        <f t="shared" si="448"/>
        <v>#N/A</v>
      </c>
      <c r="J2879" t="str">
        <f t="shared" si="449"/>
        <v>Spring</v>
      </c>
      <c r="K2879">
        <f t="shared" si="450"/>
        <v>470799.2</v>
      </c>
      <c r="L2879" s="10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1"/>
        <v>120</v>
      </c>
      <c r="C2880" t="str">
        <f t="shared" si="444"/>
        <v>Day120</v>
      </c>
      <c r="D2880">
        <f t="shared" si="442"/>
        <v>17</v>
      </c>
      <c r="E2880" t="str">
        <f t="shared" si="445"/>
        <v>Hour17</v>
      </c>
      <c r="F2880">
        <f t="shared" si="446"/>
        <v>4</v>
      </c>
      <c r="G2880" t="str">
        <f t="shared" si="447"/>
        <v>Spring</v>
      </c>
      <c r="H2880">
        <f t="shared" si="443"/>
        <v>2117</v>
      </c>
      <c r="I2880" t="e">
        <f t="shared" si="448"/>
        <v>#N/A</v>
      </c>
      <c r="J2880" t="str">
        <f t="shared" si="449"/>
        <v>Spring</v>
      </c>
      <c r="K2880">
        <f t="shared" si="450"/>
        <v>472118</v>
      </c>
      <c r="L2880" s="10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1"/>
        <v>120</v>
      </c>
      <c r="C2881" t="str">
        <f t="shared" si="444"/>
        <v>Day120</v>
      </c>
      <c r="D2881">
        <f t="shared" si="442"/>
        <v>18</v>
      </c>
      <c r="E2881" t="str">
        <f t="shared" si="445"/>
        <v>Hour18</v>
      </c>
      <c r="F2881">
        <f t="shared" si="446"/>
        <v>4</v>
      </c>
      <c r="G2881" t="str">
        <f t="shared" si="447"/>
        <v>Spring</v>
      </c>
      <c r="H2881">
        <f t="shared" si="443"/>
        <v>2117</v>
      </c>
      <c r="I2881" t="e">
        <f t="shared" si="448"/>
        <v>#N/A</v>
      </c>
      <c r="J2881" t="str">
        <f t="shared" si="449"/>
        <v>Spring</v>
      </c>
      <c r="K2881">
        <f t="shared" si="450"/>
        <v>467824.2</v>
      </c>
      <c r="L2881" s="10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1"/>
        <v>120</v>
      </c>
      <c r="C2882" t="str">
        <f t="shared" si="444"/>
        <v>Day120</v>
      </c>
      <c r="D2882">
        <f t="shared" si="442"/>
        <v>19</v>
      </c>
      <c r="E2882" t="str">
        <f t="shared" si="445"/>
        <v>Hour19</v>
      </c>
      <c r="F2882">
        <f t="shared" si="446"/>
        <v>4</v>
      </c>
      <c r="G2882" t="str">
        <f t="shared" si="447"/>
        <v>Spring</v>
      </c>
      <c r="H2882">
        <f t="shared" si="443"/>
        <v>2117</v>
      </c>
      <c r="I2882" t="e">
        <f t="shared" si="448"/>
        <v>#N/A</v>
      </c>
      <c r="J2882" t="str">
        <f t="shared" si="449"/>
        <v>Spring</v>
      </c>
      <c r="K2882">
        <f t="shared" si="450"/>
        <v>467405.5</v>
      </c>
      <c r="L2882" s="10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1"/>
        <v>120</v>
      </c>
      <c r="C2883" t="str">
        <f t="shared" si="444"/>
        <v>Day120</v>
      </c>
      <c r="D2883">
        <f t="shared" si="442"/>
        <v>20</v>
      </c>
      <c r="E2883" t="str">
        <f t="shared" si="445"/>
        <v>Hour20</v>
      </c>
      <c r="F2883">
        <f t="shared" si="446"/>
        <v>4</v>
      </c>
      <c r="G2883" t="str">
        <f t="shared" si="447"/>
        <v>Spring</v>
      </c>
      <c r="H2883">
        <f t="shared" si="443"/>
        <v>2117</v>
      </c>
      <c r="I2883" t="e">
        <f t="shared" si="448"/>
        <v>#N/A</v>
      </c>
      <c r="J2883" t="str">
        <f t="shared" si="449"/>
        <v>Spring</v>
      </c>
      <c r="K2883">
        <f t="shared" si="450"/>
        <v>470571.3</v>
      </c>
      <c r="L2883" s="10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1"/>
        <v>120</v>
      </c>
      <c r="C2884" t="str">
        <f t="shared" si="444"/>
        <v>Day120</v>
      </c>
      <c r="D2884">
        <f t="shared" si="442"/>
        <v>21</v>
      </c>
      <c r="E2884" t="str">
        <f t="shared" si="445"/>
        <v>Hour21</v>
      </c>
      <c r="F2884">
        <f t="shared" si="446"/>
        <v>4</v>
      </c>
      <c r="G2884" t="str">
        <f t="shared" si="447"/>
        <v>Spring</v>
      </c>
      <c r="H2884">
        <f t="shared" si="443"/>
        <v>2117</v>
      </c>
      <c r="I2884" t="e">
        <f t="shared" si="448"/>
        <v>#N/A</v>
      </c>
      <c r="J2884" t="str">
        <f t="shared" si="449"/>
        <v>Spring</v>
      </c>
      <c r="K2884">
        <f t="shared" si="450"/>
        <v>456323.4</v>
      </c>
      <c r="L2884" s="10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1"/>
        <v>120</v>
      </c>
      <c r="C2885" t="str">
        <f t="shared" si="444"/>
        <v>Day120</v>
      </c>
      <c r="D2885">
        <f t="shared" si="442"/>
        <v>22</v>
      </c>
      <c r="E2885" t="str">
        <f t="shared" si="445"/>
        <v>Hour22</v>
      </c>
      <c r="F2885">
        <f t="shared" si="446"/>
        <v>4</v>
      </c>
      <c r="G2885" t="str">
        <f t="shared" si="447"/>
        <v>Spring</v>
      </c>
      <c r="H2885">
        <f t="shared" si="443"/>
        <v>2117</v>
      </c>
      <c r="I2885" t="e">
        <f t="shared" si="448"/>
        <v>#N/A</v>
      </c>
      <c r="J2885" t="str">
        <f t="shared" si="449"/>
        <v>Spring</v>
      </c>
      <c r="K2885">
        <f t="shared" si="450"/>
        <v>430631</v>
      </c>
      <c r="L2885" s="10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1"/>
        <v>120</v>
      </c>
      <c r="C2886" t="str">
        <f t="shared" si="444"/>
        <v>Day120</v>
      </c>
      <c r="D2886">
        <f t="shared" si="442"/>
        <v>23</v>
      </c>
      <c r="E2886" t="str">
        <f t="shared" si="445"/>
        <v>Hour23</v>
      </c>
      <c r="F2886">
        <f t="shared" si="446"/>
        <v>4</v>
      </c>
      <c r="G2886" t="str">
        <f t="shared" si="447"/>
        <v>Spring</v>
      </c>
      <c r="H2886">
        <f t="shared" si="443"/>
        <v>2117</v>
      </c>
      <c r="I2886" t="e">
        <f t="shared" si="448"/>
        <v>#N/A</v>
      </c>
      <c r="J2886" t="str">
        <f t="shared" si="449"/>
        <v>Spring</v>
      </c>
      <c r="K2886">
        <f t="shared" si="450"/>
        <v>405279</v>
      </c>
      <c r="L2886" s="10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1">CEILING(A2887/24,1)</f>
        <v>121</v>
      </c>
      <c r="C2887" t="str">
        <f t="shared" si="444"/>
        <v>Day121</v>
      </c>
      <c r="D2887">
        <f t="shared" ref="D2887:D2950" si="452">A2887-(B2887-1)*24-1</f>
        <v>0</v>
      </c>
      <c r="E2887" t="str">
        <f t="shared" si="445"/>
        <v>Hour0</v>
      </c>
      <c r="F2887">
        <f t="shared" si="446"/>
        <v>4</v>
      </c>
      <c r="G2887" t="str">
        <f t="shared" si="447"/>
        <v>Spring</v>
      </c>
      <c r="H2887">
        <f t="shared" ref="H2887:H2950" si="453">COUNTIFS($G$7:$G$8766,G2887,$I$7:$I$8766,"&gt;"&amp;I2887+1)+1</f>
        <v>22</v>
      </c>
      <c r="I2887">
        <f t="shared" si="448"/>
        <v>535908.6</v>
      </c>
      <c r="J2887" t="str">
        <f t="shared" si="449"/>
        <v>Spring</v>
      </c>
      <c r="K2887">
        <f t="shared" si="450"/>
        <v>378634.6</v>
      </c>
      <c r="L2887" s="10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1"/>
        <v>121</v>
      </c>
      <c r="C2888" t="str">
        <f t="shared" ref="C2888:C2951" si="454">CONCATENATE("Day",B2888)</f>
        <v>Day121</v>
      </c>
      <c r="D2888">
        <f t="shared" si="452"/>
        <v>1</v>
      </c>
      <c r="E2888" t="str">
        <f t="shared" ref="E2888:E2951" si="455">CONCATENATE("Hour",D2888)</f>
        <v>Hour1</v>
      </c>
      <c r="F2888">
        <f t="shared" ref="F2888:F2951" si="456">MONTH(B2888)</f>
        <v>4</v>
      </c>
      <c r="G2888" t="str">
        <f t="shared" ref="G2888:G2951" si="457">IF(AND(F2888&gt;=3,F2888&lt;=5),"Spring",IF(AND(F2888&gt;=6,F2888&lt;=8),"Summer",IF(AND(F2888&gt;=9,F2888&lt;=10),"Fall","Winter")))</f>
        <v>Spring</v>
      </c>
      <c r="H2888">
        <f t="shared" si="453"/>
        <v>2117</v>
      </c>
      <c r="I2888" t="e">
        <f t="shared" ref="I2888:I2951" si="458">IF(B2888=B2887,NA(),_xlfn.MAXIFS($K$7:$K$8766,$B$7:$B$8766,B2888))</f>
        <v>#N/A</v>
      </c>
      <c r="J2888" t="str">
        <f t="shared" ref="J2888:J2951" si="459">IF(B2888=B2887,J2887,IF(AND(OR(G2888="Winter",G2888="Summer"),H2888&lt;=5),CONCATENATE(G2888," Peak"),G2888))</f>
        <v>Spring</v>
      </c>
      <c r="K2888">
        <f t="shared" ref="K2888:K2951" si="460">_xlfn.XLOOKUP("generation",$L$6:$CO$6,$L2888:$CO2888)</f>
        <v>361554.4</v>
      </c>
      <c r="L2888" s="10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1"/>
        <v>121</v>
      </c>
      <c r="C2889" t="str">
        <f t="shared" si="454"/>
        <v>Day121</v>
      </c>
      <c r="D2889">
        <f t="shared" si="452"/>
        <v>2</v>
      </c>
      <c r="E2889" t="str">
        <f t="shared" si="455"/>
        <v>Hour2</v>
      </c>
      <c r="F2889">
        <f t="shared" si="456"/>
        <v>4</v>
      </c>
      <c r="G2889" t="str">
        <f t="shared" si="457"/>
        <v>Spring</v>
      </c>
      <c r="H2889">
        <f t="shared" si="453"/>
        <v>2117</v>
      </c>
      <c r="I2889" t="e">
        <f t="shared" si="458"/>
        <v>#N/A</v>
      </c>
      <c r="J2889" t="str">
        <f t="shared" si="459"/>
        <v>Spring</v>
      </c>
      <c r="K2889">
        <f t="shared" si="460"/>
        <v>353149.8</v>
      </c>
      <c r="L2889" s="10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1"/>
        <v>121</v>
      </c>
      <c r="C2890" t="str">
        <f t="shared" si="454"/>
        <v>Day121</v>
      </c>
      <c r="D2890">
        <f t="shared" si="452"/>
        <v>3</v>
      </c>
      <c r="E2890" t="str">
        <f t="shared" si="455"/>
        <v>Hour3</v>
      </c>
      <c r="F2890">
        <f t="shared" si="456"/>
        <v>4</v>
      </c>
      <c r="G2890" t="str">
        <f t="shared" si="457"/>
        <v>Spring</v>
      </c>
      <c r="H2890">
        <f t="shared" si="453"/>
        <v>2117</v>
      </c>
      <c r="I2890" t="e">
        <f t="shared" si="458"/>
        <v>#N/A</v>
      </c>
      <c r="J2890" t="str">
        <f t="shared" si="459"/>
        <v>Spring</v>
      </c>
      <c r="K2890">
        <f t="shared" si="460"/>
        <v>349722.8</v>
      </c>
      <c r="L2890" s="10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1"/>
        <v>121</v>
      </c>
      <c r="C2891" t="str">
        <f t="shared" si="454"/>
        <v>Day121</v>
      </c>
      <c r="D2891">
        <f t="shared" si="452"/>
        <v>4</v>
      </c>
      <c r="E2891" t="str">
        <f t="shared" si="455"/>
        <v>Hour4</v>
      </c>
      <c r="F2891">
        <f t="shared" si="456"/>
        <v>4</v>
      </c>
      <c r="G2891" t="str">
        <f t="shared" si="457"/>
        <v>Spring</v>
      </c>
      <c r="H2891">
        <f t="shared" si="453"/>
        <v>2117</v>
      </c>
      <c r="I2891" t="e">
        <f t="shared" si="458"/>
        <v>#N/A</v>
      </c>
      <c r="J2891" t="str">
        <f t="shared" si="459"/>
        <v>Spring</v>
      </c>
      <c r="K2891">
        <f t="shared" si="460"/>
        <v>357147.1</v>
      </c>
      <c r="L2891" s="10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1"/>
        <v>121</v>
      </c>
      <c r="C2892" t="str">
        <f t="shared" si="454"/>
        <v>Day121</v>
      </c>
      <c r="D2892">
        <f t="shared" si="452"/>
        <v>5</v>
      </c>
      <c r="E2892" t="str">
        <f t="shared" si="455"/>
        <v>Hour5</v>
      </c>
      <c r="F2892">
        <f t="shared" si="456"/>
        <v>4</v>
      </c>
      <c r="G2892" t="str">
        <f t="shared" si="457"/>
        <v>Spring</v>
      </c>
      <c r="H2892">
        <f t="shared" si="453"/>
        <v>2117</v>
      </c>
      <c r="I2892" t="e">
        <f t="shared" si="458"/>
        <v>#N/A</v>
      </c>
      <c r="J2892" t="str">
        <f t="shared" si="459"/>
        <v>Spring</v>
      </c>
      <c r="K2892">
        <f t="shared" si="460"/>
        <v>378523</v>
      </c>
      <c r="L2892" s="10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1"/>
        <v>121</v>
      </c>
      <c r="C2893" t="str">
        <f t="shared" si="454"/>
        <v>Day121</v>
      </c>
      <c r="D2893">
        <f t="shared" si="452"/>
        <v>6</v>
      </c>
      <c r="E2893" t="str">
        <f t="shared" si="455"/>
        <v>Hour6</v>
      </c>
      <c r="F2893">
        <f t="shared" si="456"/>
        <v>4</v>
      </c>
      <c r="G2893" t="str">
        <f t="shared" si="457"/>
        <v>Spring</v>
      </c>
      <c r="H2893">
        <f t="shared" si="453"/>
        <v>2117</v>
      </c>
      <c r="I2893" t="e">
        <f t="shared" si="458"/>
        <v>#N/A</v>
      </c>
      <c r="J2893" t="str">
        <f t="shared" si="459"/>
        <v>Spring</v>
      </c>
      <c r="K2893">
        <f t="shared" si="460"/>
        <v>408519.2</v>
      </c>
      <c r="L2893" s="10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1"/>
        <v>121</v>
      </c>
      <c r="C2894" t="str">
        <f t="shared" si="454"/>
        <v>Day121</v>
      </c>
      <c r="D2894">
        <f t="shared" si="452"/>
        <v>7</v>
      </c>
      <c r="E2894" t="str">
        <f t="shared" si="455"/>
        <v>Hour7</v>
      </c>
      <c r="F2894">
        <f t="shared" si="456"/>
        <v>4</v>
      </c>
      <c r="G2894" t="str">
        <f t="shared" si="457"/>
        <v>Spring</v>
      </c>
      <c r="H2894">
        <f t="shared" si="453"/>
        <v>2117</v>
      </c>
      <c r="I2894" t="e">
        <f t="shared" si="458"/>
        <v>#N/A</v>
      </c>
      <c r="J2894" t="str">
        <f t="shared" si="459"/>
        <v>Spring</v>
      </c>
      <c r="K2894">
        <f t="shared" si="460"/>
        <v>430800.4</v>
      </c>
      <c r="L2894" s="10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1"/>
        <v>121</v>
      </c>
      <c r="C2895" t="str">
        <f t="shared" si="454"/>
        <v>Day121</v>
      </c>
      <c r="D2895">
        <f t="shared" si="452"/>
        <v>8</v>
      </c>
      <c r="E2895" t="str">
        <f t="shared" si="455"/>
        <v>Hour8</v>
      </c>
      <c r="F2895">
        <f t="shared" si="456"/>
        <v>4</v>
      </c>
      <c r="G2895" t="str">
        <f t="shared" si="457"/>
        <v>Spring</v>
      </c>
      <c r="H2895">
        <f t="shared" si="453"/>
        <v>2117</v>
      </c>
      <c r="I2895" t="e">
        <f t="shared" si="458"/>
        <v>#N/A</v>
      </c>
      <c r="J2895" t="str">
        <f t="shared" si="459"/>
        <v>Spring</v>
      </c>
      <c r="K2895">
        <f t="shared" si="460"/>
        <v>448438.2</v>
      </c>
      <c r="L2895" s="10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1"/>
        <v>121</v>
      </c>
      <c r="C2896" t="str">
        <f t="shared" si="454"/>
        <v>Day121</v>
      </c>
      <c r="D2896">
        <f t="shared" si="452"/>
        <v>9</v>
      </c>
      <c r="E2896" t="str">
        <f t="shared" si="455"/>
        <v>Hour9</v>
      </c>
      <c r="F2896">
        <f t="shared" si="456"/>
        <v>4</v>
      </c>
      <c r="G2896" t="str">
        <f t="shared" si="457"/>
        <v>Spring</v>
      </c>
      <c r="H2896">
        <f t="shared" si="453"/>
        <v>2117</v>
      </c>
      <c r="I2896" t="e">
        <f t="shared" si="458"/>
        <v>#N/A</v>
      </c>
      <c r="J2896" t="str">
        <f t="shared" si="459"/>
        <v>Spring</v>
      </c>
      <c r="K2896">
        <f t="shared" si="460"/>
        <v>473199.4</v>
      </c>
      <c r="L2896" s="10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1"/>
        <v>121</v>
      </c>
      <c r="C2897" t="str">
        <f t="shared" si="454"/>
        <v>Day121</v>
      </c>
      <c r="D2897">
        <f t="shared" si="452"/>
        <v>10</v>
      </c>
      <c r="E2897" t="str">
        <f t="shared" si="455"/>
        <v>Hour10</v>
      </c>
      <c r="F2897">
        <f t="shared" si="456"/>
        <v>4</v>
      </c>
      <c r="G2897" t="str">
        <f t="shared" si="457"/>
        <v>Spring</v>
      </c>
      <c r="H2897">
        <f t="shared" si="453"/>
        <v>2117</v>
      </c>
      <c r="I2897" t="e">
        <f t="shared" si="458"/>
        <v>#N/A</v>
      </c>
      <c r="J2897" t="str">
        <f t="shared" si="459"/>
        <v>Spring</v>
      </c>
      <c r="K2897">
        <f t="shared" si="460"/>
        <v>490577</v>
      </c>
      <c r="L2897" s="10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1"/>
        <v>121</v>
      </c>
      <c r="C2898" t="str">
        <f t="shared" si="454"/>
        <v>Day121</v>
      </c>
      <c r="D2898">
        <f t="shared" si="452"/>
        <v>11</v>
      </c>
      <c r="E2898" t="str">
        <f t="shared" si="455"/>
        <v>Hour11</v>
      </c>
      <c r="F2898">
        <f t="shared" si="456"/>
        <v>4</v>
      </c>
      <c r="G2898" t="str">
        <f t="shared" si="457"/>
        <v>Spring</v>
      </c>
      <c r="H2898">
        <f t="shared" si="453"/>
        <v>2117</v>
      </c>
      <c r="I2898" t="e">
        <f t="shared" si="458"/>
        <v>#N/A</v>
      </c>
      <c r="J2898" t="str">
        <f t="shared" si="459"/>
        <v>Spring</v>
      </c>
      <c r="K2898">
        <f t="shared" si="460"/>
        <v>503639.6</v>
      </c>
      <c r="L2898" s="10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1"/>
        <v>121</v>
      </c>
      <c r="C2899" t="str">
        <f t="shared" si="454"/>
        <v>Day121</v>
      </c>
      <c r="D2899">
        <f t="shared" si="452"/>
        <v>12</v>
      </c>
      <c r="E2899" t="str">
        <f t="shared" si="455"/>
        <v>Hour12</v>
      </c>
      <c r="F2899">
        <f t="shared" si="456"/>
        <v>4</v>
      </c>
      <c r="G2899" t="str">
        <f t="shared" si="457"/>
        <v>Spring</v>
      </c>
      <c r="H2899">
        <f t="shared" si="453"/>
        <v>2117</v>
      </c>
      <c r="I2899" t="e">
        <f t="shared" si="458"/>
        <v>#N/A</v>
      </c>
      <c r="J2899" t="str">
        <f t="shared" si="459"/>
        <v>Spring</v>
      </c>
      <c r="K2899">
        <f t="shared" si="460"/>
        <v>513211</v>
      </c>
      <c r="L2899" s="10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1"/>
        <v>121</v>
      </c>
      <c r="C2900" t="str">
        <f t="shared" si="454"/>
        <v>Day121</v>
      </c>
      <c r="D2900">
        <f t="shared" si="452"/>
        <v>13</v>
      </c>
      <c r="E2900" t="str">
        <f t="shared" si="455"/>
        <v>Hour13</v>
      </c>
      <c r="F2900">
        <f t="shared" si="456"/>
        <v>4</v>
      </c>
      <c r="G2900" t="str">
        <f t="shared" si="457"/>
        <v>Spring</v>
      </c>
      <c r="H2900">
        <f t="shared" si="453"/>
        <v>2117</v>
      </c>
      <c r="I2900" t="e">
        <f t="shared" si="458"/>
        <v>#N/A</v>
      </c>
      <c r="J2900" t="str">
        <f t="shared" si="459"/>
        <v>Spring</v>
      </c>
      <c r="K2900">
        <f t="shared" si="460"/>
        <v>521392.6</v>
      </c>
      <c r="L2900" s="10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1"/>
        <v>121</v>
      </c>
      <c r="C2901" t="str">
        <f t="shared" si="454"/>
        <v>Day121</v>
      </c>
      <c r="D2901">
        <f t="shared" si="452"/>
        <v>14</v>
      </c>
      <c r="E2901" t="str">
        <f t="shared" si="455"/>
        <v>Hour14</v>
      </c>
      <c r="F2901">
        <f t="shared" si="456"/>
        <v>4</v>
      </c>
      <c r="G2901" t="str">
        <f t="shared" si="457"/>
        <v>Spring</v>
      </c>
      <c r="H2901">
        <f t="shared" si="453"/>
        <v>2117</v>
      </c>
      <c r="I2901" t="e">
        <f t="shared" si="458"/>
        <v>#N/A</v>
      </c>
      <c r="J2901" t="str">
        <f t="shared" si="459"/>
        <v>Spring</v>
      </c>
      <c r="K2901">
        <f t="shared" si="460"/>
        <v>526860.9</v>
      </c>
      <c r="L2901" s="10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1"/>
        <v>121</v>
      </c>
      <c r="C2902" t="str">
        <f t="shared" si="454"/>
        <v>Day121</v>
      </c>
      <c r="D2902">
        <f t="shared" si="452"/>
        <v>15</v>
      </c>
      <c r="E2902" t="str">
        <f t="shared" si="455"/>
        <v>Hour15</v>
      </c>
      <c r="F2902">
        <f t="shared" si="456"/>
        <v>4</v>
      </c>
      <c r="G2902" t="str">
        <f t="shared" si="457"/>
        <v>Spring</v>
      </c>
      <c r="H2902">
        <f t="shared" si="453"/>
        <v>2117</v>
      </c>
      <c r="I2902" t="e">
        <f t="shared" si="458"/>
        <v>#N/A</v>
      </c>
      <c r="J2902" t="str">
        <f t="shared" si="459"/>
        <v>Spring</v>
      </c>
      <c r="K2902">
        <f t="shared" si="460"/>
        <v>531299.69999999995</v>
      </c>
      <c r="L2902" s="10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1"/>
        <v>121</v>
      </c>
      <c r="C2903" t="str">
        <f t="shared" si="454"/>
        <v>Day121</v>
      </c>
      <c r="D2903">
        <f t="shared" si="452"/>
        <v>16</v>
      </c>
      <c r="E2903" t="str">
        <f t="shared" si="455"/>
        <v>Hour16</v>
      </c>
      <c r="F2903">
        <f t="shared" si="456"/>
        <v>4</v>
      </c>
      <c r="G2903" t="str">
        <f t="shared" si="457"/>
        <v>Spring</v>
      </c>
      <c r="H2903">
        <f t="shared" si="453"/>
        <v>2117</v>
      </c>
      <c r="I2903" t="e">
        <f t="shared" si="458"/>
        <v>#N/A</v>
      </c>
      <c r="J2903" t="str">
        <f t="shared" si="459"/>
        <v>Spring</v>
      </c>
      <c r="K2903">
        <f t="shared" si="460"/>
        <v>535908.6</v>
      </c>
      <c r="L2903" s="10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1"/>
        <v>121</v>
      </c>
      <c r="C2904" t="str">
        <f t="shared" si="454"/>
        <v>Day121</v>
      </c>
      <c r="D2904">
        <f t="shared" si="452"/>
        <v>17</v>
      </c>
      <c r="E2904" t="str">
        <f t="shared" si="455"/>
        <v>Hour17</v>
      </c>
      <c r="F2904">
        <f t="shared" si="456"/>
        <v>4</v>
      </c>
      <c r="G2904" t="str">
        <f t="shared" si="457"/>
        <v>Spring</v>
      </c>
      <c r="H2904">
        <f t="shared" si="453"/>
        <v>2117</v>
      </c>
      <c r="I2904" t="e">
        <f t="shared" si="458"/>
        <v>#N/A</v>
      </c>
      <c r="J2904" t="str">
        <f t="shared" si="459"/>
        <v>Spring</v>
      </c>
      <c r="K2904">
        <f t="shared" si="460"/>
        <v>533714.4</v>
      </c>
      <c r="L2904" s="10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1"/>
        <v>121</v>
      </c>
      <c r="C2905" t="str">
        <f t="shared" si="454"/>
        <v>Day121</v>
      </c>
      <c r="D2905">
        <f t="shared" si="452"/>
        <v>18</v>
      </c>
      <c r="E2905" t="str">
        <f t="shared" si="455"/>
        <v>Hour18</v>
      </c>
      <c r="F2905">
        <f t="shared" si="456"/>
        <v>4</v>
      </c>
      <c r="G2905" t="str">
        <f t="shared" si="457"/>
        <v>Spring</v>
      </c>
      <c r="H2905">
        <f t="shared" si="453"/>
        <v>2117</v>
      </c>
      <c r="I2905" t="e">
        <f t="shared" si="458"/>
        <v>#N/A</v>
      </c>
      <c r="J2905" t="str">
        <f t="shared" si="459"/>
        <v>Spring</v>
      </c>
      <c r="K2905">
        <f t="shared" si="460"/>
        <v>522939.2</v>
      </c>
      <c r="L2905" s="10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1"/>
        <v>121</v>
      </c>
      <c r="C2906" t="str">
        <f t="shared" si="454"/>
        <v>Day121</v>
      </c>
      <c r="D2906">
        <f t="shared" si="452"/>
        <v>19</v>
      </c>
      <c r="E2906" t="str">
        <f t="shared" si="455"/>
        <v>Hour19</v>
      </c>
      <c r="F2906">
        <f t="shared" si="456"/>
        <v>4</v>
      </c>
      <c r="G2906" t="str">
        <f t="shared" si="457"/>
        <v>Spring</v>
      </c>
      <c r="H2906">
        <f t="shared" si="453"/>
        <v>2117</v>
      </c>
      <c r="I2906" t="e">
        <f t="shared" si="458"/>
        <v>#N/A</v>
      </c>
      <c r="J2906" t="str">
        <f t="shared" si="459"/>
        <v>Spring</v>
      </c>
      <c r="K2906">
        <f t="shared" si="460"/>
        <v>515588.1</v>
      </c>
      <c r="L2906" s="10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1"/>
        <v>121</v>
      </c>
      <c r="C2907" t="str">
        <f t="shared" si="454"/>
        <v>Day121</v>
      </c>
      <c r="D2907">
        <f t="shared" si="452"/>
        <v>20</v>
      </c>
      <c r="E2907" t="str">
        <f t="shared" si="455"/>
        <v>Hour20</v>
      </c>
      <c r="F2907">
        <f t="shared" si="456"/>
        <v>4</v>
      </c>
      <c r="G2907" t="str">
        <f t="shared" si="457"/>
        <v>Spring</v>
      </c>
      <c r="H2907">
        <f t="shared" si="453"/>
        <v>2117</v>
      </c>
      <c r="I2907" t="e">
        <f t="shared" si="458"/>
        <v>#N/A</v>
      </c>
      <c r="J2907" t="str">
        <f t="shared" si="459"/>
        <v>Spring</v>
      </c>
      <c r="K2907">
        <f t="shared" si="460"/>
        <v>512477.3</v>
      </c>
      <c r="L2907" s="10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1"/>
        <v>121</v>
      </c>
      <c r="C2908" t="str">
        <f t="shared" si="454"/>
        <v>Day121</v>
      </c>
      <c r="D2908">
        <f t="shared" si="452"/>
        <v>21</v>
      </c>
      <c r="E2908" t="str">
        <f t="shared" si="455"/>
        <v>Hour21</v>
      </c>
      <c r="F2908">
        <f t="shared" si="456"/>
        <v>4</v>
      </c>
      <c r="G2908" t="str">
        <f t="shared" si="457"/>
        <v>Spring</v>
      </c>
      <c r="H2908">
        <f t="shared" si="453"/>
        <v>2117</v>
      </c>
      <c r="I2908" t="e">
        <f t="shared" si="458"/>
        <v>#N/A</v>
      </c>
      <c r="J2908" t="str">
        <f t="shared" si="459"/>
        <v>Spring</v>
      </c>
      <c r="K2908">
        <f t="shared" si="460"/>
        <v>491009.2</v>
      </c>
      <c r="L2908" s="10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1"/>
        <v>121</v>
      </c>
      <c r="C2909" t="str">
        <f t="shared" si="454"/>
        <v>Day121</v>
      </c>
      <c r="D2909">
        <f t="shared" si="452"/>
        <v>22</v>
      </c>
      <c r="E2909" t="str">
        <f t="shared" si="455"/>
        <v>Hour22</v>
      </c>
      <c r="F2909">
        <f t="shared" si="456"/>
        <v>4</v>
      </c>
      <c r="G2909" t="str">
        <f t="shared" si="457"/>
        <v>Spring</v>
      </c>
      <c r="H2909">
        <f t="shared" si="453"/>
        <v>2117</v>
      </c>
      <c r="I2909" t="e">
        <f t="shared" si="458"/>
        <v>#N/A</v>
      </c>
      <c r="J2909" t="str">
        <f t="shared" si="459"/>
        <v>Spring</v>
      </c>
      <c r="K2909">
        <f t="shared" si="460"/>
        <v>458498.2</v>
      </c>
      <c r="L2909" s="10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1"/>
        <v>121</v>
      </c>
      <c r="C2910" t="str">
        <f t="shared" si="454"/>
        <v>Day121</v>
      </c>
      <c r="D2910">
        <f t="shared" si="452"/>
        <v>23</v>
      </c>
      <c r="E2910" t="str">
        <f t="shared" si="455"/>
        <v>Hour23</v>
      </c>
      <c r="F2910">
        <f t="shared" si="456"/>
        <v>4</v>
      </c>
      <c r="G2910" t="str">
        <f t="shared" si="457"/>
        <v>Spring</v>
      </c>
      <c r="H2910">
        <f t="shared" si="453"/>
        <v>2117</v>
      </c>
      <c r="I2910" t="e">
        <f t="shared" si="458"/>
        <v>#N/A</v>
      </c>
      <c r="J2910" t="str">
        <f t="shared" si="459"/>
        <v>Spring</v>
      </c>
      <c r="K2910">
        <f t="shared" si="460"/>
        <v>426913.2</v>
      </c>
      <c r="L2910" s="10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1"/>
        <v>122</v>
      </c>
      <c r="C2911" t="str">
        <f t="shared" si="454"/>
        <v>Day122</v>
      </c>
      <c r="D2911">
        <f t="shared" si="452"/>
        <v>0</v>
      </c>
      <c r="E2911" t="str">
        <f t="shared" si="455"/>
        <v>Hour0</v>
      </c>
      <c r="F2911">
        <f t="shared" si="456"/>
        <v>5</v>
      </c>
      <c r="G2911" t="str">
        <f t="shared" si="457"/>
        <v>Spring</v>
      </c>
      <c r="H2911">
        <f t="shared" si="453"/>
        <v>18</v>
      </c>
      <c r="I2911">
        <f t="shared" si="458"/>
        <v>555219.80000000005</v>
      </c>
      <c r="J2911" t="str">
        <f t="shared" si="459"/>
        <v>Spring</v>
      </c>
      <c r="K2911">
        <f t="shared" si="460"/>
        <v>399401.9</v>
      </c>
      <c r="L2911" s="10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1"/>
        <v>122</v>
      </c>
      <c r="C2912" t="str">
        <f t="shared" si="454"/>
        <v>Day122</v>
      </c>
      <c r="D2912">
        <f t="shared" si="452"/>
        <v>1</v>
      </c>
      <c r="E2912" t="str">
        <f t="shared" si="455"/>
        <v>Hour1</v>
      </c>
      <c r="F2912">
        <f t="shared" si="456"/>
        <v>5</v>
      </c>
      <c r="G2912" t="str">
        <f t="shared" si="457"/>
        <v>Spring</v>
      </c>
      <c r="H2912">
        <f t="shared" si="453"/>
        <v>2117</v>
      </c>
      <c r="I2912" t="e">
        <f t="shared" si="458"/>
        <v>#N/A</v>
      </c>
      <c r="J2912" t="str">
        <f t="shared" si="459"/>
        <v>Spring</v>
      </c>
      <c r="K2912">
        <f t="shared" si="460"/>
        <v>385354.4</v>
      </c>
      <c r="L2912" s="10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1"/>
        <v>122</v>
      </c>
      <c r="C2913" t="str">
        <f t="shared" si="454"/>
        <v>Day122</v>
      </c>
      <c r="D2913">
        <f t="shared" si="452"/>
        <v>2</v>
      </c>
      <c r="E2913" t="str">
        <f t="shared" si="455"/>
        <v>Hour2</v>
      </c>
      <c r="F2913">
        <f t="shared" si="456"/>
        <v>5</v>
      </c>
      <c r="G2913" t="str">
        <f t="shared" si="457"/>
        <v>Spring</v>
      </c>
      <c r="H2913">
        <f t="shared" si="453"/>
        <v>2117</v>
      </c>
      <c r="I2913" t="e">
        <f t="shared" si="458"/>
        <v>#N/A</v>
      </c>
      <c r="J2913" t="str">
        <f t="shared" si="459"/>
        <v>Spring</v>
      </c>
      <c r="K2913">
        <f t="shared" si="460"/>
        <v>376936</v>
      </c>
      <c r="L2913" s="10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1"/>
        <v>122</v>
      </c>
      <c r="C2914" t="str">
        <f t="shared" si="454"/>
        <v>Day122</v>
      </c>
      <c r="D2914">
        <f t="shared" si="452"/>
        <v>3</v>
      </c>
      <c r="E2914" t="str">
        <f t="shared" si="455"/>
        <v>Hour3</v>
      </c>
      <c r="F2914">
        <f t="shared" si="456"/>
        <v>5</v>
      </c>
      <c r="G2914" t="str">
        <f t="shared" si="457"/>
        <v>Spring</v>
      </c>
      <c r="H2914">
        <f t="shared" si="453"/>
        <v>2117</v>
      </c>
      <c r="I2914" t="e">
        <f t="shared" si="458"/>
        <v>#N/A</v>
      </c>
      <c r="J2914" t="str">
        <f t="shared" si="459"/>
        <v>Spring</v>
      </c>
      <c r="K2914">
        <f t="shared" si="460"/>
        <v>371768.6</v>
      </c>
      <c r="L2914" s="10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1"/>
        <v>122</v>
      </c>
      <c r="C2915" t="str">
        <f t="shared" si="454"/>
        <v>Day122</v>
      </c>
      <c r="D2915">
        <f t="shared" si="452"/>
        <v>4</v>
      </c>
      <c r="E2915" t="str">
        <f t="shared" si="455"/>
        <v>Hour4</v>
      </c>
      <c r="F2915">
        <f t="shared" si="456"/>
        <v>5</v>
      </c>
      <c r="G2915" t="str">
        <f t="shared" si="457"/>
        <v>Spring</v>
      </c>
      <c r="H2915">
        <f t="shared" si="453"/>
        <v>2117</v>
      </c>
      <c r="I2915" t="e">
        <f t="shared" si="458"/>
        <v>#N/A</v>
      </c>
      <c r="J2915" t="str">
        <f t="shared" si="459"/>
        <v>Spring</v>
      </c>
      <c r="K2915">
        <f t="shared" si="460"/>
        <v>373543.8</v>
      </c>
      <c r="L2915" s="10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1"/>
        <v>122</v>
      </c>
      <c r="C2916" t="str">
        <f t="shared" si="454"/>
        <v>Day122</v>
      </c>
      <c r="D2916">
        <f t="shared" si="452"/>
        <v>5</v>
      </c>
      <c r="E2916" t="str">
        <f t="shared" si="455"/>
        <v>Hour5</v>
      </c>
      <c r="F2916">
        <f t="shared" si="456"/>
        <v>5</v>
      </c>
      <c r="G2916" t="str">
        <f t="shared" si="457"/>
        <v>Spring</v>
      </c>
      <c r="H2916">
        <f t="shared" si="453"/>
        <v>2117</v>
      </c>
      <c r="I2916" t="e">
        <f t="shared" si="458"/>
        <v>#N/A</v>
      </c>
      <c r="J2916" t="str">
        <f t="shared" si="459"/>
        <v>Spring</v>
      </c>
      <c r="K2916">
        <f t="shared" si="460"/>
        <v>386602.3</v>
      </c>
      <c r="L2916" s="10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1"/>
        <v>122</v>
      </c>
      <c r="C2917" t="str">
        <f t="shared" si="454"/>
        <v>Day122</v>
      </c>
      <c r="D2917">
        <f t="shared" si="452"/>
        <v>6</v>
      </c>
      <c r="E2917" t="str">
        <f t="shared" si="455"/>
        <v>Hour6</v>
      </c>
      <c r="F2917">
        <f t="shared" si="456"/>
        <v>5</v>
      </c>
      <c r="G2917" t="str">
        <f t="shared" si="457"/>
        <v>Spring</v>
      </c>
      <c r="H2917">
        <f t="shared" si="453"/>
        <v>2117</v>
      </c>
      <c r="I2917" t="e">
        <f t="shared" si="458"/>
        <v>#N/A</v>
      </c>
      <c r="J2917" t="str">
        <f t="shared" si="459"/>
        <v>Spring</v>
      </c>
      <c r="K2917">
        <f t="shared" si="460"/>
        <v>414912.8</v>
      </c>
      <c r="L2917" s="10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1"/>
        <v>122</v>
      </c>
      <c r="C2918" t="str">
        <f t="shared" si="454"/>
        <v>Day122</v>
      </c>
      <c r="D2918">
        <f t="shared" si="452"/>
        <v>7</v>
      </c>
      <c r="E2918" t="str">
        <f t="shared" si="455"/>
        <v>Hour7</v>
      </c>
      <c r="F2918">
        <f t="shared" si="456"/>
        <v>5</v>
      </c>
      <c r="G2918" t="str">
        <f t="shared" si="457"/>
        <v>Spring</v>
      </c>
      <c r="H2918">
        <f t="shared" si="453"/>
        <v>2117</v>
      </c>
      <c r="I2918" t="e">
        <f t="shared" si="458"/>
        <v>#N/A</v>
      </c>
      <c r="J2918" t="str">
        <f t="shared" si="459"/>
        <v>Spring</v>
      </c>
      <c r="K2918">
        <f t="shared" si="460"/>
        <v>437356.4</v>
      </c>
      <c r="L2918" s="10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1"/>
        <v>122</v>
      </c>
      <c r="C2919" t="str">
        <f t="shared" si="454"/>
        <v>Day122</v>
      </c>
      <c r="D2919">
        <f t="shared" si="452"/>
        <v>8</v>
      </c>
      <c r="E2919" t="str">
        <f t="shared" si="455"/>
        <v>Hour8</v>
      </c>
      <c r="F2919">
        <f t="shared" si="456"/>
        <v>5</v>
      </c>
      <c r="G2919" t="str">
        <f t="shared" si="457"/>
        <v>Spring</v>
      </c>
      <c r="H2919">
        <f t="shared" si="453"/>
        <v>2117</v>
      </c>
      <c r="I2919" t="e">
        <f t="shared" si="458"/>
        <v>#N/A</v>
      </c>
      <c r="J2919" t="str">
        <f t="shared" si="459"/>
        <v>Spring</v>
      </c>
      <c r="K2919">
        <f t="shared" si="460"/>
        <v>457862.3</v>
      </c>
      <c r="L2919" s="10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1"/>
        <v>122</v>
      </c>
      <c r="C2920" t="str">
        <f t="shared" si="454"/>
        <v>Day122</v>
      </c>
      <c r="D2920">
        <f t="shared" si="452"/>
        <v>9</v>
      </c>
      <c r="E2920" t="str">
        <f t="shared" si="455"/>
        <v>Hour9</v>
      </c>
      <c r="F2920">
        <f t="shared" si="456"/>
        <v>5</v>
      </c>
      <c r="G2920" t="str">
        <f t="shared" si="457"/>
        <v>Spring</v>
      </c>
      <c r="H2920">
        <f t="shared" si="453"/>
        <v>2117</v>
      </c>
      <c r="I2920" t="e">
        <f t="shared" si="458"/>
        <v>#N/A</v>
      </c>
      <c r="J2920" t="str">
        <f t="shared" si="459"/>
        <v>Spring</v>
      </c>
      <c r="K2920">
        <f t="shared" si="460"/>
        <v>481513.6</v>
      </c>
      <c r="L2920" s="10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1"/>
        <v>122</v>
      </c>
      <c r="C2921" t="str">
        <f t="shared" si="454"/>
        <v>Day122</v>
      </c>
      <c r="D2921">
        <f t="shared" si="452"/>
        <v>10</v>
      </c>
      <c r="E2921" t="str">
        <f t="shared" si="455"/>
        <v>Hour10</v>
      </c>
      <c r="F2921">
        <f t="shared" si="456"/>
        <v>5</v>
      </c>
      <c r="G2921" t="str">
        <f t="shared" si="457"/>
        <v>Spring</v>
      </c>
      <c r="H2921">
        <f t="shared" si="453"/>
        <v>2117</v>
      </c>
      <c r="I2921" t="e">
        <f t="shared" si="458"/>
        <v>#N/A</v>
      </c>
      <c r="J2921" t="str">
        <f t="shared" si="459"/>
        <v>Spring</v>
      </c>
      <c r="K2921">
        <f t="shared" si="460"/>
        <v>499451.3</v>
      </c>
      <c r="L2921" s="10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1"/>
        <v>122</v>
      </c>
      <c r="C2922" t="str">
        <f t="shared" si="454"/>
        <v>Day122</v>
      </c>
      <c r="D2922">
        <f t="shared" si="452"/>
        <v>11</v>
      </c>
      <c r="E2922" t="str">
        <f t="shared" si="455"/>
        <v>Hour11</v>
      </c>
      <c r="F2922">
        <f t="shared" si="456"/>
        <v>5</v>
      </c>
      <c r="G2922" t="str">
        <f t="shared" si="457"/>
        <v>Spring</v>
      </c>
      <c r="H2922">
        <f t="shared" si="453"/>
        <v>2117</v>
      </c>
      <c r="I2922" t="e">
        <f t="shared" si="458"/>
        <v>#N/A</v>
      </c>
      <c r="J2922" t="str">
        <f t="shared" si="459"/>
        <v>Spring</v>
      </c>
      <c r="K2922">
        <f t="shared" si="460"/>
        <v>515584.3</v>
      </c>
      <c r="L2922" s="10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1"/>
        <v>122</v>
      </c>
      <c r="C2923" t="str">
        <f t="shared" si="454"/>
        <v>Day122</v>
      </c>
      <c r="D2923">
        <f t="shared" si="452"/>
        <v>12</v>
      </c>
      <c r="E2923" t="str">
        <f t="shared" si="455"/>
        <v>Hour12</v>
      </c>
      <c r="F2923">
        <f t="shared" si="456"/>
        <v>5</v>
      </c>
      <c r="G2923" t="str">
        <f t="shared" si="457"/>
        <v>Spring</v>
      </c>
      <c r="H2923">
        <f t="shared" si="453"/>
        <v>2117</v>
      </c>
      <c r="I2923" t="e">
        <f t="shared" si="458"/>
        <v>#N/A</v>
      </c>
      <c r="J2923" t="str">
        <f t="shared" si="459"/>
        <v>Spring</v>
      </c>
      <c r="K2923">
        <f t="shared" si="460"/>
        <v>529145.80000000005</v>
      </c>
      <c r="L2923" s="10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1"/>
        <v>122</v>
      </c>
      <c r="C2924" t="str">
        <f t="shared" si="454"/>
        <v>Day122</v>
      </c>
      <c r="D2924">
        <f t="shared" si="452"/>
        <v>13</v>
      </c>
      <c r="E2924" t="str">
        <f t="shared" si="455"/>
        <v>Hour13</v>
      </c>
      <c r="F2924">
        <f t="shared" si="456"/>
        <v>5</v>
      </c>
      <c r="G2924" t="str">
        <f t="shared" si="457"/>
        <v>Spring</v>
      </c>
      <c r="H2924">
        <f t="shared" si="453"/>
        <v>2117</v>
      </c>
      <c r="I2924" t="e">
        <f t="shared" si="458"/>
        <v>#N/A</v>
      </c>
      <c r="J2924" t="str">
        <f t="shared" si="459"/>
        <v>Spring</v>
      </c>
      <c r="K2924">
        <f t="shared" si="460"/>
        <v>539610.9</v>
      </c>
      <c r="L2924" s="10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1"/>
        <v>122</v>
      </c>
      <c r="C2925" t="str">
        <f t="shared" si="454"/>
        <v>Day122</v>
      </c>
      <c r="D2925">
        <f t="shared" si="452"/>
        <v>14</v>
      </c>
      <c r="E2925" t="str">
        <f t="shared" si="455"/>
        <v>Hour14</v>
      </c>
      <c r="F2925">
        <f t="shared" si="456"/>
        <v>5</v>
      </c>
      <c r="G2925" t="str">
        <f t="shared" si="457"/>
        <v>Spring</v>
      </c>
      <c r="H2925">
        <f t="shared" si="453"/>
        <v>2117</v>
      </c>
      <c r="I2925" t="e">
        <f t="shared" si="458"/>
        <v>#N/A</v>
      </c>
      <c r="J2925" t="str">
        <f t="shared" si="459"/>
        <v>Spring</v>
      </c>
      <c r="K2925">
        <f t="shared" si="460"/>
        <v>546774.5</v>
      </c>
      <c r="L2925" s="10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1"/>
        <v>122</v>
      </c>
      <c r="C2926" t="str">
        <f t="shared" si="454"/>
        <v>Day122</v>
      </c>
      <c r="D2926">
        <f t="shared" si="452"/>
        <v>15</v>
      </c>
      <c r="E2926" t="str">
        <f t="shared" si="455"/>
        <v>Hour15</v>
      </c>
      <c r="F2926">
        <f t="shared" si="456"/>
        <v>5</v>
      </c>
      <c r="G2926" t="str">
        <f t="shared" si="457"/>
        <v>Spring</v>
      </c>
      <c r="H2926">
        <f t="shared" si="453"/>
        <v>2117</v>
      </c>
      <c r="I2926" t="e">
        <f t="shared" si="458"/>
        <v>#N/A</v>
      </c>
      <c r="J2926" t="str">
        <f t="shared" si="459"/>
        <v>Spring</v>
      </c>
      <c r="K2926">
        <f t="shared" si="460"/>
        <v>551789.80000000005</v>
      </c>
      <c r="L2926" s="10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1"/>
        <v>122</v>
      </c>
      <c r="C2927" t="str">
        <f t="shared" si="454"/>
        <v>Day122</v>
      </c>
      <c r="D2927">
        <f t="shared" si="452"/>
        <v>16</v>
      </c>
      <c r="E2927" t="str">
        <f t="shared" si="455"/>
        <v>Hour16</v>
      </c>
      <c r="F2927">
        <f t="shared" si="456"/>
        <v>5</v>
      </c>
      <c r="G2927" t="str">
        <f t="shared" si="457"/>
        <v>Spring</v>
      </c>
      <c r="H2927">
        <f t="shared" si="453"/>
        <v>2117</v>
      </c>
      <c r="I2927" t="e">
        <f t="shared" si="458"/>
        <v>#N/A</v>
      </c>
      <c r="J2927" t="str">
        <f t="shared" si="459"/>
        <v>Spring</v>
      </c>
      <c r="K2927">
        <f t="shared" si="460"/>
        <v>555219.80000000005</v>
      </c>
      <c r="L2927" s="10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1"/>
        <v>122</v>
      </c>
      <c r="C2928" t="str">
        <f t="shared" si="454"/>
        <v>Day122</v>
      </c>
      <c r="D2928">
        <f t="shared" si="452"/>
        <v>17</v>
      </c>
      <c r="E2928" t="str">
        <f t="shared" si="455"/>
        <v>Hour17</v>
      </c>
      <c r="F2928">
        <f t="shared" si="456"/>
        <v>5</v>
      </c>
      <c r="G2928" t="str">
        <f t="shared" si="457"/>
        <v>Spring</v>
      </c>
      <c r="H2928">
        <f t="shared" si="453"/>
        <v>2117</v>
      </c>
      <c r="I2928" t="e">
        <f t="shared" si="458"/>
        <v>#N/A</v>
      </c>
      <c r="J2928" t="str">
        <f t="shared" si="459"/>
        <v>Spring</v>
      </c>
      <c r="K2928">
        <f t="shared" si="460"/>
        <v>550586.19999999995</v>
      </c>
      <c r="L2928" s="10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1"/>
        <v>122</v>
      </c>
      <c r="C2929" t="str">
        <f t="shared" si="454"/>
        <v>Day122</v>
      </c>
      <c r="D2929">
        <f t="shared" si="452"/>
        <v>18</v>
      </c>
      <c r="E2929" t="str">
        <f t="shared" si="455"/>
        <v>Hour18</v>
      </c>
      <c r="F2929">
        <f t="shared" si="456"/>
        <v>5</v>
      </c>
      <c r="G2929" t="str">
        <f t="shared" si="457"/>
        <v>Spring</v>
      </c>
      <c r="H2929">
        <f t="shared" si="453"/>
        <v>2117</v>
      </c>
      <c r="I2929" t="e">
        <f t="shared" si="458"/>
        <v>#N/A</v>
      </c>
      <c r="J2929" t="str">
        <f t="shared" si="459"/>
        <v>Spring</v>
      </c>
      <c r="K2929">
        <f t="shared" si="460"/>
        <v>540517</v>
      </c>
      <c r="L2929" s="10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1"/>
        <v>122</v>
      </c>
      <c r="C2930" t="str">
        <f t="shared" si="454"/>
        <v>Day122</v>
      </c>
      <c r="D2930">
        <f t="shared" si="452"/>
        <v>19</v>
      </c>
      <c r="E2930" t="str">
        <f t="shared" si="455"/>
        <v>Hour19</v>
      </c>
      <c r="F2930">
        <f t="shared" si="456"/>
        <v>5</v>
      </c>
      <c r="G2930" t="str">
        <f t="shared" si="457"/>
        <v>Spring</v>
      </c>
      <c r="H2930">
        <f t="shared" si="453"/>
        <v>2117</v>
      </c>
      <c r="I2930" t="e">
        <f t="shared" si="458"/>
        <v>#N/A</v>
      </c>
      <c r="J2930" t="str">
        <f t="shared" si="459"/>
        <v>Spring</v>
      </c>
      <c r="K2930">
        <f t="shared" si="460"/>
        <v>529328.6</v>
      </c>
      <c r="L2930" s="10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1"/>
        <v>122</v>
      </c>
      <c r="C2931" t="str">
        <f t="shared" si="454"/>
        <v>Day122</v>
      </c>
      <c r="D2931">
        <f t="shared" si="452"/>
        <v>20</v>
      </c>
      <c r="E2931" t="str">
        <f t="shared" si="455"/>
        <v>Hour20</v>
      </c>
      <c r="F2931">
        <f t="shared" si="456"/>
        <v>5</v>
      </c>
      <c r="G2931" t="str">
        <f t="shared" si="457"/>
        <v>Spring</v>
      </c>
      <c r="H2931">
        <f t="shared" si="453"/>
        <v>2117</v>
      </c>
      <c r="I2931" t="e">
        <f t="shared" si="458"/>
        <v>#N/A</v>
      </c>
      <c r="J2931" t="str">
        <f t="shared" si="459"/>
        <v>Spring</v>
      </c>
      <c r="K2931">
        <f t="shared" si="460"/>
        <v>525048.80000000005</v>
      </c>
      <c r="L2931" s="10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1"/>
        <v>122</v>
      </c>
      <c r="C2932" t="str">
        <f t="shared" si="454"/>
        <v>Day122</v>
      </c>
      <c r="D2932">
        <f t="shared" si="452"/>
        <v>21</v>
      </c>
      <c r="E2932" t="str">
        <f t="shared" si="455"/>
        <v>Hour21</v>
      </c>
      <c r="F2932">
        <f t="shared" si="456"/>
        <v>5</v>
      </c>
      <c r="G2932" t="str">
        <f t="shared" si="457"/>
        <v>Spring</v>
      </c>
      <c r="H2932">
        <f t="shared" si="453"/>
        <v>2117</v>
      </c>
      <c r="I2932" t="e">
        <f t="shared" si="458"/>
        <v>#N/A</v>
      </c>
      <c r="J2932" t="str">
        <f t="shared" si="459"/>
        <v>Spring</v>
      </c>
      <c r="K2932">
        <f t="shared" si="460"/>
        <v>503529.6</v>
      </c>
      <c r="L2932" s="10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1"/>
        <v>122</v>
      </c>
      <c r="C2933" t="str">
        <f t="shared" si="454"/>
        <v>Day122</v>
      </c>
      <c r="D2933">
        <f t="shared" si="452"/>
        <v>22</v>
      </c>
      <c r="E2933" t="str">
        <f t="shared" si="455"/>
        <v>Hour22</v>
      </c>
      <c r="F2933">
        <f t="shared" si="456"/>
        <v>5</v>
      </c>
      <c r="G2933" t="str">
        <f t="shared" si="457"/>
        <v>Spring</v>
      </c>
      <c r="H2933">
        <f t="shared" si="453"/>
        <v>2117</v>
      </c>
      <c r="I2933" t="e">
        <f t="shared" si="458"/>
        <v>#N/A</v>
      </c>
      <c r="J2933" t="str">
        <f t="shared" si="459"/>
        <v>Spring</v>
      </c>
      <c r="K2933">
        <f t="shared" si="460"/>
        <v>469828.9</v>
      </c>
      <c r="L2933" s="10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1"/>
        <v>122</v>
      </c>
      <c r="C2934" t="str">
        <f t="shared" si="454"/>
        <v>Day122</v>
      </c>
      <c r="D2934">
        <f t="shared" si="452"/>
        <v>23</v>
      </c>
      <c r="E2934" t="str">
        <f t="shared" si="455"/>
        <v>Hour23</v>
      </c>
      <c r="F2934">
        <f t="shared" si="456"/>
        <v>5</v>
      </c>
      <c r="G2934" t="str">
        <f t="shared" si="457"/>
        <v>Spring</v>
      </c>
      <c r="H2934">
        <f t="shared" si="453"/>
        <v>2117</v>
      </c>
      <c r="I2934" t="e">
        <f t="shared" si="458"/>
        <v>#N/A</v>
      </c>
      <c r="J2934" t="str">
        <f t="shared" si="459"/>
        <v>Spring</v>
      </c>
      <c r="K2934">
        <f t="shared" si="460"/>
        <v>436906</v>
      </c>
      <c r="L2934" s="10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1"/>
        <v>123</v>
      </c>
      <c r="C2935" t="str">
        <f t="shared" si="454"/>
        <v>Day123</v>
      </c>
      <c r="D2935">
        <f t="shared" si="452"/>
        <v>0</v>
      </c>
      <c r="E2935" t="str">
        <f t="shared" si="455"/>
        <v>Hour0</v>
      </c>
      <c r="F2935">
        <f t="shared" si="456"/>
        <v>5</v>
      </c>
      <c r="G2935" t="str">
        <f t="shared" si="457"/>
        <v>Spring</v>
      </c>
      <c r="H2935">
        <f t="shared" si="453"/>
        <v>14</v>
      </c>
      <c r="I2935">
        <f t="shared" si="458"/>
        <v>568661.30000000005</v>
      </c>
      <c r="J2935" t="str">
        <f t="shared" si="459"/>
        <v>Spring</v>
      </c>
      <c r="K2935">
        <f t="shared" si="460"/>
        <v>408202</v>
      </c>
      <c r="L2935" s="10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1"/>
        <v>123</v>
      </c>
      <c r="C2936" t="str">
        <f t="shared" si="454"/>
        <v>Day123</v>
      </c>
      <c r="D2936">
        <f t="shared" si="452"/>
        <v>1</v>
      </c>
      <c r="E2936" t="str">
        <f t="shared" si="455"/>
        <v>Hour1</v>
      </c>
      <c r="F2936">
        <f t="shared" si="456"/>
        <v>5</v>
      </c>
      <c r="G2936" t="str">
        <f t="shared" si="457"/>
        <v>Spring</v>
      </c>
      <c r="H2936">
        <f t="shared" si="453"/>
        <v>2117</v>
      </c>
      <c r="I2936" t="e">
        <f t="shared" si="458"/>
        <v>#N/A</v>
      </c>
      <c r="J2936" t="str">
        <f t="shared" si="459"/>
        <v>Spring</v>
      </c>
      <c r="K2936">
        <f t="shared" si="460"/>
        <v>391318.5</v>
      </c>
      <c r="L2936" s="10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1"/>
        <v>123</v>
      </c>
      <c r="C2937" t="str">
        <f t="shared" si="454"/>
        <v>Day123</v>
      </c>
      <c r="D2937">
        <f t="shared" si="452"/>
        <v>2</v>
      </c>
      <c r="E2937" t="str">
        <f t="shared" si="455"/>
        <v>Hour2</v>
      </c>
      <c r="F2937">
        <f t="shared" si="456"/>
        <v>5</v>
      </c>
      <c r="G2937" t="str">
        <f t="shared" si="457"/>
        <v>Spring</v>
      </c>
      <c r="H2937">
        <f t="shared" si="453"/>
        <v>2117</v>
      </c>
      <c r="I2937" t="e">
        <f t="shared" si="458"/>
        <v>#N/A</v>
      </c>
      <c r="J2937" t="str">
        <f t="shared" si="459"/>
        <v>Spring</v>
      </c>
      <c r="K2937">
        <f t="shared" si="460"/>
        <v>382534.2</v>
      </c>
      <c r="L2937" s="10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1"/>
        <v>123</v>
      </c>
      <c r="C2938" t="str">
        <f t="shared" si="454"/>
        <v>Day123</v>
      </c>
      <c r="D2938">
        <f t="shared" si="452"/>
        <v>3</v>
      </c>
      <c r="E2938" t="str">
        <f t="shared" si="455"/>
        <v>Hour3</v>
      </c>
      <c r="F2938">
        <f t="shared" si="456"/>
        <v>5</v>
      </c>
      <c r="G2938" t="str">
        <f t="shared" si="457"/>
        <v>Spring</v>
      </c>
      <c r="H2938">
        <f t="shared" si="453"/>
        <v>2117</v>
      </c>
      <c r="I2938" t="e">
        <f t="shared" si="458"/>
        <v>#N/A</v>
      </c>
      <c r="J2938" t="str">
        <f t="shared" si="459"/>
        <v>Spring</v>
      </c>
      <c r="K2938">
        <f t="shared" si="460"/>
        <v>377177.8</v>
      </c>
      <c r="L2938" s="10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1"/>
        <v>123</v>
      </c>
      <c r="C2939" t="str">
        <f t="shared" si="454"/>
        <v>Day123</v>
      </c>
      <c r="D2939">
        <f t="shared" si="452"/>
        <v>4</v>
      </c>
      <c r="E2939" t="str">
        <f t="shared" si="455"/>
        <v>Hour4</v>
      </c>
      <c r="F2939">
        <f t="shared" si="456"/>
        <v>5</v>
      </c>
      <c r="G2939" t="str">
        <f t="shared" si="457"/>
        <v>Spring</v>
      </c>
      <c r="H2939">
        <f t="shared" si="453"/>
        <v>2117</v>
      </c>
      <c r="I2939" t="e">
        <f t="shared" si="458"/>
        <v>#N/A</v>
      </c>
      <c r="J2939" t="str">
        <f t="shared" si="459"/>
        <v>Spring</v>
      </c>
      <c r="K2939">
        <f t="shared" si="460"/>
        <v>377161</v>
      </c>
      <c r="L2939" s="10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1"/>
        <v>123</v>
      </c>
      <c r="C2940" t="str">
        <f t="shared" si="454"/>
        <v>Day123</v>
      </c>
      <c r="D2940">
        <f t="shared" si="452"/>
        <v>5</v>
      </c>
      <c r="E2940" t="str">
        <f t="shared" si="455"/>
        <v>Hour5</v>
      </c>
      <c r="F2940">
        <f t="shared" si="456"/>
        <v>5</v>
      </c>
      <c r="G2940" t="str">
        <f t="shared" si="457"/>
        <v>Spring</v>
      </c>
      <c r="H2940">
        <f t="shared" si="453"/>
        <v>2117</v>
      </c>
      <c r="I2940" t="e">
        <f t="shared" si="458"/>
        <v>#N/A</v>
      </c>
      <c r="J2940" t="str">
        <f t="shared" si="459"/>
        <v>Spring</v>
      </c>
      <c r="K2940">
        <f t="shared" si="460"/>
        <v>391584</v>
      </c>
      <c r="L2940" s="10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1"/>
        <v>123</v>
      </c>
      <c r="C2941" t="str">
        <f t="shared" si="454"/>
        <v>Day123</v>
      </c>
      <c r="D2941">
        <f t="shared" si="452"/>
        <v>6</v>
      </c>
      <c r="E2941" t="str">
        <f t="shared" si="455"/>
        <v>Hour6</v>
      </c>
      <c r="F2941">
        <f t="shared" si="456"/>
        <v>5</v>
      </c>
      <c r="G2941" t="str">
        <f t="shared" si="457"/>
        <v>Spring</v>
      </c>
      <c r="H2941">
        <f t="shared" si="453"/>
        <v>2117</v>
      </c>
      <c r="I2941" t="e">
        <f t="shared" si="458"/>
        <v>#N/A</v>
      </c>
      <c r="J2941" t="str">
        <f t="shared" si="459"/>
        <v>Spring</v>
      </c>
      <c r="K2941">
        <f t="shared" si="460"/>
        <v>419582.8</v>
      </c>
      <c r="L2941" s="10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1"/>
        <v>123</v>
      </c>
      <c r="C2942" t="str">
        <f t="shared" si="454"/>
        <v>Day123</v>
      </c>
      <c r="D2942">
        <f t="shared" si="452"/>
        <v>7</v>
      </c>
      <c r="E2942" t="str">
        <f t="shared" si="455"/>
        <v>Hour7</v>
      </c>
      <c r="F2942">
        <f t="shared" si="456"/>
        <v>5</v>
      </c>
      <c r="G2942" t="str">
        <f t="shared" si="457"/>
        <v>Spring</v>
      </c>
      <c r="H2942">
        <f t="shared" si="453"/>
        <v>2117</v>
      </c>
      <c r="I2942" t="e">
        <f t="shared" si="458"/>
        <v>#N/A</v>
      </c>
      <c r="J2942" t="str">
        <f t="shared" si="459"/>
        <v>Spring</v>
      </c>
      <c r="K2942">
        <f t="shared" si="460"/>
        <v>444446.9</v>
      </c>
      <c r="L2942" s="10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1"/>
        <v>123</v>
      </c>
      <c r="C2943" t="str">
        <f t="shared" si="454"/>
        <v>Day123</v>
      </c>
      <c r="D2943">
        <f t="shared" si="452"/>
        <v>8</v>
      </c>
      <c r="E2943" t="str">
        <f t="shared" si="455"/>
        <v>Hour8</v>
      </c>
      <c r="F2943">
        <f t="shared" si="456"/>
        <v>5</v>
      </c>
      <c r="G2943" t="str">
        <f t="shared" si="457"/>
        <v>Spring</v>
      </c>
      <c r="H2943">
        <f t="shared" si="453"/>
        <v>2117</v>
      </c>
      <c r="I2943" t="e">
        <f t="shared" si="458"/>
        <v>#N/A</v>
      </c>
      <c r="J2943" t="str">
        <f t="shared" si="459"/>
        <v>Spring</v>
      </c>
      <c r="K2943">
        <f t="shared" si="460"/>
        <v>466834.7</v>
      </c>
      <c r="L2943" s="10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1"/>
        <v>123</v>
      </c>
      <c r="C2944" t="str">
        <f t="shared" si="454"/>
        <v>Day123</v>
      </c>
      <c r="D2944">
        <f t="shared" si="452"/>
        <v>9</v>
      </c>
      <c r="E2944" t="str">
        <f t="shared" si="455"/>
        <v>Hour9</v>
      </c>
      <c r="F2944">
        <f t="shared" si="456"/>
        <v>5</v>
      </c>
      <c r="G2944" t="str">
        <f t="shared" si="457"/>
        <v>Spring</v>
      </c>
      <c r="H2944">
        <f t="shared" si="453"/>
        <v>2117</v>
      </c>
      <c r="I2944" t="e">
        <f t="shared" si="458"/>
        <v>#N/A</v>
      </c>
      <c r="J2944" t="str">
        <f t="shared" si="459"/>
        <v>Spring</v>
      </c>
      <c r="K2944">
        <f t="shared" si="460"/>
        <v>492225.3</v>
      </c>
      <c r="L2944" s="10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1"/>
        <v>123</v>
      </c>
      <c r="C2945" t="str">
        <f t="shared" si="454"/>
        <v>Day123</v>
      </c>
      <c r="D2945">
        <f t="shared" si="452"/>
        <v>10</v>
      </c>
      <c r="E2945" t="str">
        <f t="shared" si="455"/>
        <v>Hour10</v>
      </c>
      <c r="F2945">
        <f t="shared" si="456"/>
        <v>5</v>
      </c>
      <c r="G2945" t="str">
        <f t="shared" si="457"/>
        <v>Spring</v>
      </c>
      <c r="H2945">
        <f t="shared" si="453"/>
        <v>2117</v>
      </c>
      <c r="I2945" t="e">
        <f t="shared" si="458"/>
        <v>#N/A</v>
      </c>
      <c r="J2945" t="str">
        <f t="shared" si="459"/>
        <v>Spring</v>
      </c>
      <c r="K2945">
        <f t="shared" si="460"/>
        <v>512874.6</v>
      </c>
      <c r="L2945" s="10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1"/>
        <v>123</v>
      </c>
      <c r="C2946" t="str">
        <f t="shared" si="454"/>
        <v>Day123</v>
      </c>
      <c r="D2946">
        <f t="shared" si="452"/>
        <v>11</v>
      </c>
      <c r="E2946" t="str">
        <f t="shared" si="455"/>
        <v>Hour11</v>
      </c>
      <c r="F2946">
        <f t="shared" si="456"/>
        <v>5</v>
      </c>
      <c r="G2946" t="str">
        <f t="shared" si="457"/>
        <v>Spring</v>
      </c>
      <c r="H2946">
        <f t="shared" si="453"/>
        <v>2117</v>
      </c>
      <c r="I2946" t="e">
        <f t="shared" si="458"/>
        <v>#N/A</v>
      </c>
      <c r="J2946" t="str">
        <f t="shared" si="459"/>
        <v>Spring</v>
      </c>
      <c r="K2946">
        <f t="shared" si="460"/>
        <v>527427.4</v>
      </c>
      <c r="L2946" s="10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1"/>
        <v>123</v>
      </c>
      <c r="C2947" t="str">
        <f t="shared" si="454"/>
        <v>Day123</v>
      </c>
      <c r="D2947">
        <f t="shared" si="452"/>
        <v>12</v>
      </c>
      <c r="E2947" t="str">
        <f t="shared" si="455"/>
        <v>Hour12</v>
      </c>
      <c r="F2947">
        <f t="shared" si="456"/>
        <v>5</v>
      </c>
      <c r="G2947" t="str">
        <f t="shared" si="457"/>
        <v>Spring</v>
      </c>
      <c r="H2947">
        <f t="shared" si="453"/>
        <v>2117</v>
      </c>
      <c r="I2947" t="e">
        <f t="shared" si="458"/>
        <v>#N/A</v>
      </c>
      <c r="J2947" t="str">
        <f t="shared" si="459"/>
        <v>Spring</v>
      </c>
      <c r="K2947">
        <f t="shared" si="460"/>
        <v>540777.19999999995</v>
      </c>
      <c r="L2947" s="10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1"/>
        <v>123</v>
      </c>
      <c r="C2948" t="str">
        <f t="shared" si="454"/>
        <v>Day123</v>
      </c>
      <c r="D2948">
        <f t="shared" si="452"/>
        <v>13</v>
      </c>
      <c r="E2948" t="str">
        <f t="shared" si="455"/>
        <v>Hour13</v>
      </c>
      <c r="F2948">
        <f t="shared" si="456"/>
        <v>5</v>
      </c>
      <c r="G2948" t="str">
        <f t="shared" si="457"/>
        <v>Spring</v>
      </c>
      <c r="H2948">
        <f t="shared" si="453"/>
        <v>2117</v>
      </c>
      <c r="I2948" t="e">
        <f t="shared" si="458"/>
        <v>#N/A</v>
      </c>
      <c r="J2948" t="str">
        <f t="shared" si="459"/>
        <v>Spring</v>
      </c>
      <c r="K2948">
        <f t="shared" si="460"/>
        <v>551184.80000000005</v>
      </c>
      <c r="L2948" s="10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1"/>
        <v>123</v>
      </c>
      <c r="C2949" t="str">
        <f t="shared" si="454"/>
        <v>Day123</v>
      </c>
      <c r="D2949">
        <f t="shared" si="452"/>
        <v>14</v>
      </c>
      <c r="E2949" t="str">
        <f t="shared" si="455"/>
        <v>Hour14</v>
      </c>
      <c r="F2949">
        <f t="shared" si="456"/>
        <v>5</v>
      </c>
      <c r="G2949" t="str">
        <f t="shared" si="457"/>
        <v>Spring</v>
      </c>
      <c r="H2949">
        <f t="shared" si="453"/>
        <v>2117</v>
      </c>
      <c r="I2949" t="e">
        <f t="shared" si="458"/>
        <v>#N/A</v>
      </c>
      <c r="J2949" t="str">
        <f t="shared" si="459"/>
        <v>Spring</v>
      </c>
      <c r="K2949">
        <f t="shared" si="460"/>
        <v>559120</v>
      </c>
      <c r="L2949" s="10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1"/>
        <v>123</v>
      </c>
      <c r="C2950" t="str">
        <f t="shared" si="454"/>
        <v>Day123</v>
      </c>
      <c r="D2950">
        <f t="shared" si="452"/>
        <v>15</v>
      </c>
      <c r="E2950" t="str">
        <f t="shared" si="455"/>
        <v>Hour15</v>
      </c>
      <c r="F2950">
        <f t="shared" si="456"/>
        <v>5</v>
      </c>
      <c r="G2950" t="str">
        <f t="shared" si="457"/>
        <v>Spring</v>
      </c>
      <c r="H2950">
        <f t="shared" si="453"/>
        <v>2117</v>
      </c>
      <c r="I2950" t="e">
        <f t="shared" si="458"/>
        <v>#N/A</v>
      </c>
      <c r="J2950" t="str">
        <f t="shared" si="459"/>
        <v>Spring</v>
      </c>
      <c r="K2950">
        <f t="shared" si="460"/>
        <v>565132.5</v>
      </c>
      <c r="L2950" s="10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1">CEILING(A2951/24,1)</f>
        <v>123</v>
      </c>
      <c r="C2951" t="str">
        <f t="shared" si="454"/>
        <v>Day123</v>
      </c>
      <c r="D2951">
        <f t="shared" ref="D2951:D3014" si="462">A2951-(B2951-1)*24-1</f>
        <v>16</v>
      </c>
      <c r="E2951" t="str">
        <f t="shared" si="455"/>
        <v>Hour16</v>
      </c>
      <c r="F2951">
        <f t="shared" si="456"/>
        <v>5</v>
      </c>
      <c r="G2951" t="str">
        <f t="shared" si="457"/>
        <v>Spring</v>
      </c>
      <c r="H2951">
        <f t="shared" ref="H2951:H3014" si="463">COUNTIFS($G$7:$G$8766,G2951,$I$7:$I$8766,"&gt;"&amp;I2951+1)+1</f>
        <v>2117</v>
      </c>
      <c r="I2951" t="e">
        <f t="shared" si="458"/>
        <v>#N/A</v>
      </c>
      <c r="J2951" t="str">
        <f t="shared" si="459"/>
        <v>Spring</v>
      </c>
      <c r="K2951">
        <f t="shared" si="460"/>
        <v>568661.30000000005</v>
      </c>
      <c r="L2951" s="10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1"/>
        <v>123</v>
      </c>
      <c r="C2952" t="str">
        <f t="shared" ref="C2952:C3015" si="464">CONCATENATE("Day",B2952)</f>
        <v>Day123</v>
      </c>
      <c r="D2952">
        <f t="shared" si="462"/>
        <v>17</v>
      </c>
      <c r="E2952" t="str">
        <f t="shared" ref="E2952:E3015" si="465">CONCATENATE("Hour",D2952)</f>
        <v>Hour17</v>
      </c>
      <c r="F2952">
        <f t="shared" ref="F2952:F3015" si="466">MONTH(B2952)</f>
        <v>5</v>
      </c>
      <c r="G2952" t="str">
        <f t="shared" ref="G2952:G3015" si="467">IF(AND(F2952&gt;=3,F2952&lt;=5),"Spring",IF(AND(F2952&gt;=6,F2952&lt;=8),"Summer",IF(AND(F2952&gt;=9,F2952&lt;=10),"Fall","Winter")))</f>
        <v>Spring</v>
      </c>
      <c r="H2952">
        <f t="shared" si="463"/>
        <v>2117</v>
      </c>
      <c r="I2952" t="e">
        <f t="shared" ref="I2952:I3015" si="468">IF(B2952=B2951,NA(),_xlfn.MAXIFS($K$7:$K$8766,$B$7:$B$8766,B2952))</f>
        <v>#N/A</v>
      </c>
      <c r="J2952" t="str">
        <f t="shared" ref="J2952:J3015" si="469">IF(B2952=B2951,J2951,IF(AND(OR(G2952="Winter",G2952="Summer"),H2952&lt;=5),CONCATENATE(G2952," Peak"),G2952))</f>
        <v>Spring</v>
      </c>
      <c r="K2952">
        <f t="shared" ref="K2952:K3015" si="470">_xlfn.XLOOKUP("generation",$L$6:$CO$6,$L2952:$CO2952)</f>
        <v>565960.5</v>
      </c>
      <c r="L2952" s="10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1"/>
        <v>123</v>
      </c>
      <c r="C2953" t="str">
        <f t="shared" si="464"/>
        <v>Day123</v>
      </c>
      <c r="D2953">
        <f t="shared" si="462"/>
        <v>18</v>
      </c>
      <c r="E2953" t="str">
        <f t="shared" si="465"/>
        <v>Hour18</v>
      </c>
      <c r="F2953">
        <f t="shared" si="466"/>
        <v>5</v>
      </c>
      <c r="G2953" t="str">
        <f t="shared" si="467"/>
        <v>Spring</v>
      </c>
      <c r="H2953">
        <f t="shared" si="463"/>
        <v>2117</v>
      </c>
      <c r="I2953" t="e">
        <f t="shared" si="468"/>
        <v>#N/A</v>
      </c>
      <c r="J2953" t="str">
        <f t="shared" si="469"/>
        <v>Spring</v>
      </c>
      <c r="K2953">
        <f t="shared" si="470"/>
        <v>554983.4</v>
      </c>
      <c r="L2953" s="10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1"/>
        <v>123</v>
      </c>
      <c r="C2954" t="str">
        <f t="shared" si="464"/>
        <v>Day123</v>
      </c>
      <c r="D2954">
        <f t="shared" si="462"/>
        <v>19</v>
      </c>
      <c r="E2954" t="str">
        <f t="shared" si="465"/>
        <v>Hour19</v>
      </c>
      <c r="F2954">
        <f t="shared" si="466"/>
        <v>5</v>
      </c>
      <c r="G2954" t="str">
        <f t="shared" si="467"/>
        <v>Spring</v>
      </c>
      <c r="H2954">
        <f t="shared" si="463"/>
        <v>2117</v>
      </c>
      <c r="I2954" t="e">
        <f t="shared" si="468"/>
        <v>#N/A</v>
      </c>
      <c r="J2954" t="str">
        <f t="shared" si="469"/>
        <v>Spring</v>
      </c>
      <c r="K2954">
        <f t="shared" si="470"/>
        <v>542553.5</v>
      </c>
      <c r="L2954" s="10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1"/>
        <v>123</v>
      </c>
      <c r="C2955" t="str">
        <f t="shared" si="464"/>
        <v>Day123</v>
      </c>
      <c r="D2955">
        <f t="shared" si="462"/>
        <v>20</v>
      </c>
      <c r="E2955" t="str">
        <f t="shared" si="465"/>
        <v>Hour20</v>
      </c>
      <c r="F2955">
        <f t="shared" si="466"/>
        <v>5</v>
      </c>
      <c r="G2955" t="str">
        <f t="shared" si="467"/>
        <v>Spring</v>
      </c>
      <c r="H2955">
        <f t="shared" si="463"/>
        <v>2117</v>
      </c>
      <c r="I2955" t="e">
        <f t="shared" si="468"/>
        <v>#N/A</v>
      </c>
      <c r="J2955" t="str">
        <f t="shared" si="469"/>
        <v>Spring</v>
      </c>
      <c r="K2955">
        <f t="shared" si="470"/>
        <v>534957.4</v>
      </c>
      <c r="L2955" s="10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1"/>
        <v>123</v>
      </c>
      <c r="C2956" t="str">
        <f t="shared" si="464"/>
        <v>Day123</v>
      </c>
      <c r="D2956">
        <f t="shared" si="462"/>
        <v>21</v>
      </c>
      <c r="E2956" t="str">
        <f t="shared" si="465"/>
        <v>Hour21</v>
      </c>
      <c r="F2956">
        <f t="shared" si="466"/>
        <v>5</v>
      </c>
      <c r="G2956" t="str">
        <f t="shared" si="467"/>
        <v>Spring</v>
      </c>
      <c r="H2956">
        <f t="shared" si="463"/>
        <v>2117</v>
      </c>
      <c r="I2956" t="e">
        <f t="shared" si="468"/>
        <v>#N/A</v>
      </c>
      <c r="J2956" t="str">
        <f t="shared" si="469"/>
        <v>Spring</v>
      </c>
      <c r="K2956">
        <f t="shared" si="470"/>
        <v>514159.8</v>
      </c>
      <c r="L2956" s="10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1"/>
        <v>123</v>
      </c>
      <c r="C2957" t="str">
        <f t="shared" si="464"/>
        <v>Day123</v>
      </c>
      <c r="D2957">
        <f t="shared" si="462"/>
        <v>22</v>
      </c>
      <c r="E2957" t="str">
        <f t="shared" si="465"/>
        <v>Hour22</v>
      </c>
      <c r="F2957">
        <f t="shared" si="466"/>
        <v>5</v>
      </c>
      <c r="G2957" t="str">
        <f t="shared" si="467"/>
        <v>Spring</v>
      </c>
      <c r="H2957">
        <f t="shared" si="463"/>
        <v>2117</v>
      </c>
      <c r="I2957" t="e">
        <f t="shared" si="468"/>
        <v>#N/A</v>
      </c>
      <c r="J2957" t="str">
        <f t="shared" si="469"/>
        <v>Spring</v>
      </c>
      <c r="K2957">
        <f t="shared" si="470"/>
        <v>479026.8</v>
      </c>
      <c r="L2957" s="10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1"/>
        <v>123</v>
      </c>
      <c r="C2958" t="str">
        <f t="shared" si="464"/>
        <v>Day123</v>
      </c>
      <c r="D2958">
        <f t="shared" si="462"/>
        <v>23</v>
      </c>
      <c r="E2958" t="str">
        <f t="shared" si="465"/>
        <v>Hour23</v>
      </c>
      <c r="F2958">
        <f t="shared" si="466"/>
        <v>5</v>
      </c>
      <c r="G2958" t="str">
        <f t="shared" si="467"/>
        <v>Spring</v>
      </c>
      <c r="H2958">
        <f t="shared" si="463"/>
        <v>2117</v>
      </c>
      <c r="I2958" t="e">
        <f t="shared" si="468"/>
        <v>#N/A</v>
      </c>
      <c r="J2958" t="str">
        <f t="shared" si="469"/>
        <v>Spring</v>
      </c>
      <c r="K2958">
        <f t="shared" si="470"/>
        <v>445172.4</v>
      </c>
      <c r="L2958" s="10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1"/>
        <v>124</v>
      </c>
      <c r="C2959" t="str">
        <f t="shared" si="464"/>
        <v>Day124</v>
      </c>
      <c r="D2959">
        <f t="shared" si="462"/>
        <v>0</v>
      </c>
      <c r="E2959" t="str">
        <f t="shared" si="465"/>
        <v>Hour0</v>
      </c>
      <c r="F2959">
        <f t="shared" si="466"/>
        <v>5</v>
      </c>
      <c r="G2959" t="str">
        <f t="shared" si="467"/>
        <v>Spring</v>
      </c>
      <c r="H2959">
        <f t="shared" si="463"/>
        <v>9</v>
      </c>
      <c r="I2959">
        <f t="shared" si="468"/>
        <v>584957</v>
      </c>
      <c r="J2959" t="str">
        <f t="shared" si="469"/>
        <v>Spring</v>
      </c>
      <c r="K2959">
        <f t="shared" si="470"/>
        <v>415022</v>
      </c>
      <c r="L2959" s="10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1"/>
        <v>124</v>
      </c>
      <c r="C2960" t="str">
        <f t="shared" si="464"/>
        <v>Day124</v>
      </c>
      <c r="D2960">
        <f t="shared" si="462"/>
        <v>1</v>
      </c>
      <c r="E2960" t="str">
        <f t="shared" si="465"/>
        <v>Hour1</v>
      </c>
      <c r="F2960">
        <f t="shared" si="466"/>
        <v>5</v>
      </c>
      <c r="G2960" t="str">
        <f t="shared" si="467"/>
        <v>Spring</v>
      </c>
      <c r="H2960">
        <f t="shared" si="463"/>
        <v>2117</v>
      </c>
      <c r="I2960" t="e">
        <f t="shared" si="468"/>
        <v>#N/A</v>
      </c>
      <c r="J2960" t="str">
        <f t="shared" si="469"/>
        <v>Spring</v>
      </c>
      <c r="K2960">
        <f t="shared" si="470"/>
        <v>400704.7</v>
      </c>
      <c r="L2960" s="10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1"/>
        <v>124</v>
      </c>
      <c r="C2961" t="str">
        <f t="shared" si="464"/>
        <v>Day124</v>
      </c>
      <c r="D2961">
        <f t="shared" si="462"/>
        <v>2</v>
      </c>
      <c r="E2961" t="str">
        <f t="shared" si="465"/>
        <v>Hour2</v>
      </c>
      <c r="F2961">
        <f t="shared" si="466"/>
        <v>5</v>
      </c>
      <c r="G2961" t="str">
        <f t="shared" si="467"/>
        <v>Spring</v>
      </c>
      <c r="H2961">
        <f t="shared" si="463"/>
        <v>2117</v>
      </c>
      <c r="I2961" t="e">
        <f t="shared" si="468"/>
        <v>#N/A</v>
      </c>
      <c r="J2961" t="str">
        <f t="shared" si="469"/>
        <v>Spring</v>
      </c>
      <c r="K2961">
        <f t="shared" si="470"/>
        <v>391095.4</v>
      </c>
      <c r="L2961" s="10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1"/>
        <v>124</v>
      </c>
      <c r="C2962" t="str">
        <f t="shared" si="464"/>
        <v>Day124</v>
      </c>
      <c r="D2962">
        <f t="shared" si="462"/>
        <v>3</v>
      </c>
      <c r="E2962" t="str">
        <f t="shared" si="465"/>
        <v>Hour3</v>
      </c>
      <c r="F2962">
        <f t="shared" si="466"/>
        <v>5</v>
      </c>
      <c r="G2962" t="str">
        <f t="shared" si="467"/>
        <v>Spring</v>
      </c>
      <c r="H2962">
        <f t="shared" si="463"/>
        <v>2117</v>
      </c>
      <c r="I2962" t="e">
        <f t="shared" si="468"/>
        <v>#N/A</v>
      </c>
      <c r="J2962" t="str">
        <f t="shared" si="469"/>
        <v>Spring</v>
      </c>
      <c r="K2962">
        <f t="shared" si="470"/>
        <v>384736</v>
      </c>
      <c r="L2962" s="10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1"/>
        <v>124</v>
      </c>
      <c r="C2963" t="str">
        <f t="shared" si="464"/>
        <v>Day124</v>
      </c>
      <c r="D2963">
        <f t="shared" si="462"/>
        <v>4</v>
      </c>
      <c r="E2963" t="str">
        <f t="shared" si="465"/>
        <v>Hour4</v>
      </c>
      <c r="F2963">
        <f t="shared" si="466"/>
        <v>5</v>
      </c>
      <c r="G2963" t="str">
        <f t="shared" si="467"/>
        <v>Spring</v>
      </c>
      <c r="H2963">
        <f t="shared" si="463"/>
        <v>2117</v>
      </c>
      <c r="I2963" t="e">
        <f t="shared" si="468"/>
        <v>#N/A</v>
      </c>
      <c r="J2963" t="str">
        <f t="shared" si="469"/>
        <v>Spring</v>
      </c>
      <c r="K2963">
        <f t="shared" si="470"/>
        <v>384268.5</v>
      </c>
      <c r="L2963" s="10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1"/>
        <v>124</v>
      </c>
      <c r="C2964" t="str">
        <f t="shared" si="464"/>
        <v>Day124</v>
      </c>
      <c r="D2964">
        <f t="shared" si="462"/>
        <v>5</v>
      </c>
      <c r="E2964" t="str">
        <f t="shared" si="465"/>
        <v>Hour5</v>
      </c>
      <c r="F2964">
        <f t="shared" si="466"/>
        <v>5</v>
      </c>
      <c r="G2964" t="str">
        <f t="shared" si="467"/>
        <v>Spring</v>
      </c>
      <c r="H2964">
        <f t="shared" si="463"/>
        <v>2117</v>
      </c>
      <c r="I2964" t="e">
        <f t="shared" si="468"/>
        <v>#N/A</v>
      </c>
      <c r="J2964" t="str">
        <f t="shared" si="469"/>
        <v>Spring</v>
      </c>
      <c r="K2964">
        <f t="shared" si="470"/>
        <v>394173</v>
      </c>
      <c r="L2964" s="10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1"/>
        <v>124</v>
      </c>
      <c r="C2965" t="str">
        <f t="shared" si="464"/>
        <v>Day124</v>
      </c>
      <c r="D2965">
        <f t="shared" si="462"/>
        <v>6</v>
      </c>
      <c r="E2965" t="str">
        <f t="shared" si="465"/>
        <v>Hour6</v>
      </c>
      <c r="F2965">
        <f t="shared" si="466"/>
        <v>5</v>
      </c>
      <c r="G2965" t="str">
        <f t="shared" si="467"/>
        <v>Spring</v>
      </c>
      <c r="H2965">
        <f t="shared" si="463"/>
        <v>2117</v>
      </c>
      <c r="I2965" t="e">
        <f t="shared" si="468"/>
        <v>#N/A</v>
      </c>
      <c r="J2965" t="str">
        <f t="shared" si="469"/>
        <v>Spring</v>
      </c>
      <c r="K2965">
        <f t="shared" si="470"/>
        <v>423813.2</v>
      </c>
      <c r="L2965" s="10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1"/>
        <v>124</v>
      </c>
      <c r="C2966" t="str">
        <f t="shared" si="464"/>
        <v>Day124</v>
      </c>
      <c r="D2966">
        <f t="shared" si="462"/>
        <v>7</v>
      </c>
      <c r="E2966" t="str">
        <f t="shared" si="465"/>
        <v>Hour7</v>
      </c>
      <c r="F2966">
        <f t="shared" si="466"/>
        <v>5</v>
      </c>
      <c r="G2966" t="str">
        <f t="shared" si="467"/>
        <v>Spring</v>
      </c>
      <c r="H2966">
        <f t="shared" si="463"/>
        <v>2117</v>
      </c>
      <c r="I2966" t="e">
        <f t="shared" si="468"/>
        <v>#N/A</v>
      </c>
      <c r="J2966" t="str">
        <f t="shared" si="469"/>
        <v>Spring</v>
      </c>
      <c r="K2966">
        <f t="shared" si="470"/>
        <v>448904.6</v>
      </c>
      <c r="L2966" s="10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1"/>
        <v>124</v>
      </c>
      <c r="C2967" t="str">
        <f t="shared" si="464"/>
        <v>Day124</v>
      </c>
      <c r="D2967">
        <f t="shared" si="462"/>
        <v>8</v>
      </c>
      <c r="E2967" t="str">
        <f t="shared" si="465"/>
        <v>Hour8</v>
      </c>
      <c r="F2967">
        <f t="shared" si="466"/>
        <v>5</v>
      </c>
      <c r="G2967" t="str">
        <f t="shared" si="467"/>
        <v>Spring</v>
      </c>
      <c r="H2967">
        <f t="shared" si="463"/>
        <v>2117</v>
      </c>
      <c r="I2967" t="e">
        <f t="shared" si="468"/>
        <v>#N/A</v>
      </c>
      <c r="J2967" t="str">
        <f t="shared" si="469"/>
        <v>Spring</v>
      </c>
      <c r="K2967">
        <f t="shared" si="470"/>
        <v>469286.6</v>
      </c>
      <c r="L2967" s="10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1"/>
        <v>124</v>
      </c>
      <c r="C2968" t="str">
        <f t="shared" si="464"/>
        <v>Day124</v>
      </c>
      <c r="D2968">
        <f t="shared" si="462"/>
        <v>9</v>
      </c>
      <c r="E2968" t="str">
        <f t="shared" si="465"/>
        <v>Hour9</v>
      </c>
      <c r="F2968">
        <f t="shared" si="466"/>
        <v>5</v>
      </c>
      <c r="G2968" t="str">
        <f t="shared" si="467"/>
        <v>Spring</v>
      </c>
      <c r="H2968">
        <f t="shared" si="463"/>
        <v>2117</v>
      </c>
      <c r="I2968" t="e">
        <f t="shared" si="468"/>
        <v>#N/A</v>
      </c>
      <c r="J2968" t="str">
        <f t="shared" si="469"/>
        <v>Spring</v>
      </c>
      <c r="K2968">
        <f t="shared" si="470"/>
        <v>494878.2</v>
      </c>
      <c r="L2968" s="10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1"/>
        <v>124</v>
      </c>
      <c r="C2969" t="str">
        <f t="shared" si="464"/>
        <v>Day124</v>
      </c>
      <c r="D2969">
        <f t="shared" si="462"/>
        <v>10</v>
      </c>
      <c r="E2969" t="str">
        <f t="shared" si="465"/>
        <v>Hour10</v>
      </c>
      <c r="F2969">
        <f t="shared" si="466"/>
        <v>5</v>
      </c>
      <c r="G2969" t="str">
        <f t="shared" si="467"/>
        <v>Spring</v>
      </c>
      <c r="H2969">
        <f t="shared" si="463"/>
        <v>2117</v>
      </c>
      <c r="I2969" t="e">
        <f t="shared" si="468"/>
        <v>#N/A</v>
      </c>
      <c r="J2969" t="str">
        <f t="shared" si="469"/>
        <v>Spring</v>
      </c>
      <c r="K2969">
        <f t="shared" si="470"/>
        <v>515881</v>
      </c>
      <c r="L2969" s="10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1"/>
        <v>124</v>
      </c>
      <c r="C2970" t="str">
        <f t="shared" si="464"/>
        <v>Day124</v>
      </c>
      <c r="D2970">
        <f t="shared" si="462"/>
        <v>11</v>
      </c>
      <c r="E2970" t="str">
        <f t="shared" si="465"/>
        <v>Hour11</v>
      </c>
      <c r="F2970">
        <f t="shared" si="466"/>
        <v>5</v>
      </c>
      <c r="G2970" t="str">
        <f t="shared" si="467"/>
        <v>Spring</v>
      </c>
      <c r="H2970">
        <f t="shared" si="463"/>
        <v>2117</v>
      </c>
      <c r="I2970" t="e">
        <f t="shared" si="468"/>
        <v>#N/A</v>
      </c>
      <c r="J2970" t="str">
        <f t="shared" si="469"/>
        <v>Spring</v>
      </c>
      <c r="K2970">
        <f t="shared" si="470"/>
        <v>532588.5</v>
      </c>
      <c r="L2970" s="10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1"/>
        <v>124</v>
      </c>
      <c r="C2971" t="str">
        <f t="shared" si="464"/>
        <v>Day124</v>
      </c>
      <c r="D2971">
        <f t="shared" si="462"/>
        <v>12</v>
      </c>
      <c r="E2971" t="str">
        <f t="shared" si="465"/>
        <v>Hour12</v>
      </c>
      <c r="F2971">
        <f t="shared" si="466"/>
        <v>5</v>
      </c>
      <c r="G2971" t="str">
        <f t="shared" si="467"/>
        <v>Spring</v>
      </c>
      <c r="H2971">
        <f t="shared" si="463"/>
        <v>2117</v>
      </c>
      <c r="I2971" t="e">
        <f t="shared" si="468"/>
        <v>#N/A</v>
      </c>
      <c r="J2971" t="str">
        <f t="shared" si="469"/>
        <v>Spring</v>
      </c>
      <c r="K2971">
        <f t="shared" si="470"/>
        <v>548555.80000000005</v>
      </c>
      <c r="L2971" s="10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1"/>
        <v>124</v>
      </c>
      <c r="C2972" t="str">
        <f t="shared" si="464"/>
        <v>Day124</v>
      </c>
      <c r="D2972">
        <f t="shared" si="462"/>
        <v>13</v>
      </c>
      <c r="E2972" t="str">
        <f t="shared" si="465"/>
        <v>Hour13</v>
      </c>
      <c r="F2972">
        <f t="shared" si="466"/>
        <v>5</v>
      </c>
      <c r="G2972" t="str">
        <f t="shared" si="467"/>
        <v>Spring</v>
      </c>
      <c r="H2972">
        <f t="shared" si="463"/>
        <v>2117</v>
      </c>
      <c r="I2972" t="e">
        <f t="shared" si="468"/>
        <v>#N/A</v>
      </c>
      <c r="J2972" t="str">
        <f t="shared" si="469"/>
        <v>Spring</v>
      </c>
      <c r="K2972">
        <f t="shared" si="470"/>
        <v>562278</v>
      </c>
      <c r="L2972" s="10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1"/>
        <v>124</v>
      </c>
      <c r="C2973" t="str">
        <f t="shared" si="464"/>
        <v>Day124</v>
      </c>
      <c r="D2973">
        <f t="shared" si="462"/>
        <v>14</v>
      </c>
      <c r="E2973" t="str">
        <f t="shared" si="465"/>
        <v>Hour14</v>
      </c>
      <c r="F2973">
        <f t="shared" si="466"/>
        <v>5</v>
      </c>
      <c r="G2973" t="str">
        <f t="shared" si="467"/>
        <v>Spring</v>
      </c>
      <c r="H2973">
        <f t="shared" si="463"/>
        <v>2117</v>
      </c>
      <c r="I2973" t="e">
        <f t="shared" si="468"/>
        <v>#N/A</v>
      </c>
      <c r="J2973" t="str">
        <f t="shared" si="469"/>
        <v>Spring</v>
      </c>
      <c r="K2973">
        <f t="shared" si="470"/>
        <v>572964.19999999995</v>
      </c>
      <c r="L2973" s="10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1"/>
        <v>124</v>
      </c>
      <c r="C2974" t="str">
        <f t="shared" si="464"/>
        <v>Day124</v>
      </c>
      <c r="D2974">
        <f t="shared" si="462"/>
        <v>15</v>
      </c>
      <c r="E2974" t="str">
        <f t="shared" si="465"/>
        <v>Hour15</v>
      </c>
      <c r="F2974">
        <f t="shared" si="466"/>
        <v>5</v>
      </c>
      <c r="G2974" t="str">
        <f t="shared" si="467"/>
        <v>Spring</v>
      </c>
      <c r="H2974">
        <f t="shared" si="463"/>
        <v>2117</v>
      </c>
      <c r="I2974" t="e">
        <f t="shared" si="468"/>
        <v>#N/A</v>
      </c>
      <c r="J2974" t="str">
        <f t="shared" si="469"/>
        <v>Spring</v>
      </c>
      <c r="K2974">
        <f t="shared" si="470"/>
        <v>580511</v>
      </c>
      <c r="L2974" s="10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1"/>
        <v>124</v>
      </c>
      <c r="C2975" t="str">
        <f t="shared" si="464"/>
        <v>Day124</v>
      </c>
      <c r="D2975">
        <f t="shared" si="462"/>
        <v>16</v>
      </c>
      <c r="E2975" t="str">
        <f t="shared" si="465"/>
        <v>Hour16</v>
      </c>
      <c r="F2975">
        <f t="shared" si="466"/>
        <v>5</v>
      </c>
      <c r="G2975" t="str">
        <f t="shared" si="467"/>
        <v>Spring</v>
      </c>
      <c r="H2975">
        <f t="shared" si="463"/>
        <v>2117</v>
      </c>
      <c r="I2975" t="e">
        <f t="shared" si="468"/>
        <v>#N/A</v>
      </c>
      <c r="J2975" t="str">
        <f t="shared" si="469"/>
        <v>Spring</v>
      </c>
      <c r="K2975">
        <f t="shared" si="470"/>
        <v>584957</v>
      </c>
      <c r="L2975" s="10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1"/>
        <v>124</v>
      </c>
      <c r="C2976" t="str">
        <f t="shared" si="464"/>
        <v>Day124</v>
      </c>
      <c r="D2976">
        <f t="shared" si="462"/>
        <v>17</v>
      </c>
      <c r="E2976" t="str">
        <f t="shared" si="465"/>
        <v>Hour17</v>
      </c>
      <c r="F2976">
        <f t="shared" si="466"/>
        <v>5</v>
      </c>
      <c r="G2976" t="str">
        <f t="shared" si="467"/>
        <v>Spring</v>
      </c>
      <c r="H2976">
        <f t="shared" si="463"/>
        <v>2117</v>
      </c>
      <c r="I2976" t="e">
        <f t="shared" si="468"/>
        <v>#N/A</v>
      </c>
      <c r="J2976" t="str">
        <f t="shared" si="469"/>
        <v>Spring</v>
      </c>
      <c r="K2976">
        <f t="shared" si="470"/>
        <v>581290</v>
      </c>
      <c r="L2976" s="10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1"/>
        <v>124</v>
      </c>
      <c r="C2977" t="str">
        <f t="shared" si="464"/>
        <v>Day124</v>
      </c>
      <c r="D2977">
        <f t="shared" si="462"/>
        <v>18</v>
      </c>
      <c r="E2977" t="str">
        <f t="shared" si="465"/>
        <v>Hour18</v>
      </c>
      <c r="F2977">
        <f t="shared" si="466"/>
        <v>5</v>
      </c>
      <c r="G2977" t="str">
        <f t="shared" si="467"/>
        <v>Spring</v>
      </c>
      <c r="H2977">
        <f t="shared" si="463"/>
        <v>2117</v>
      </c>
      <c r="I2977" t="e">
        <f t="shared" si="468"/>
        <v>#N/A</v>
      </c>
      <c r="J2977" t="str">
        <f t="shared" si="469"/>
        <v>Spring</v>
      </c>
      <c r="K2977">
        <f t="shared" si="470"/>
        <v>566797.80000000005</v>
      </c>
      <c r="L2977" s="10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1"/>
        <v>124</v>
      </c>
      <c r="C2978" t="str">
        <f t="shared" si="464"/>
        <v>Day124</v>
      </c>
      <c r="D2978">
        <f t="shared" si="462"/>
        <v>19</v>
      </c>
      <c r="E2978" t="str">
        <f t="shared" si="465"/>
        <v>Hour19</v>
      </c>
      <c r="F2978">
        <f t="shared" si="466"/>
        <v>5</v>
      </c>
      <c r="G2978" t="str">
        <f t="shared" si="467"/>
        <v>Spring</v>
      </c>
      <c r="H2978">
        <f t="shared" si="463"/>
        <v>2117</v>
      </c>
      <c r="I2978" t="e">
        <f t="shared" si="468"/>
        <v>#N/A</v>
      </c>
      <c r="J2978" t="str">
        <f t="shared" si="469"/>
        <v>Spring</v>
      </c>
      <c r="K2978">
        <f t="shared" si="470"/>
        <v>550234</v>
      </c>
      <c r="L2978" s="10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1"/>
        <v>124</v>
      </c>
      <c r="C2979" t="str">
        <f t="shared" si="464"/>
        <v>Day124</v>
      </c>
      <c r="D2979">
        <f t="shared" si="462"/>
        <v>20</v>
      </c>
      <c r="E2979" t="str">
        <f t="shared" si="465"/>
        <v>Hour20</v>
      </c>
      <c r="F2979">
        <f t="shared" si="466"/>
        <v>5</v>
      </c>
      <c r="G2979" t="str">
        <f t="shared" si="467"/>
        <v>Spring</v>
      </c>
      <c r="H2979">
        <f t="shared" si="463"/>
        <v>2117</v>
      </c>
      <c r="I2979" t="e">
        <f t="shared" si="468"/>
        <v>#N/A</v>
      </c>
      <c r="J2979" t="str">
        <f t="shared" si="469"/>
        <v>Spring</v>
      </c>
      <c r="K2979">
        <f t="shared" si="470"/>
        <v>543861</v>
      </c>
      <c r="L2979" s="10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1"/>
        <v>124</v>
      </c>
      <c r="C2980" t="str">
        <f t="shared" si="464"/>
        <v>Day124</v>
      </c>
      <c r="D2980">
        <f t="shared" si="462"/>
        <v>21</v>
      </c>
      <c r="E2980" t="str">
        <f t="shared" si="465"/>
        <v>Hour21</v>
      </c>
      <c r="F2980">
        <f t="shared" si="466"/>
        <v>5</v>
      </c>
      <c r="G2980" t="str">
        <f t="shared" si="467"/>
        <v>Spring</v>
      </c>
      <c r="H2980">
        <f t="shared" si="463"/>
        <v>2117</v>
      </c>
      <c r="I2980" t="e">
        <f t="shared" si="468"/>
        <v>#N/A</v>
      </c>
      <c r="J2980" t="str">
        <f t="shared" si="469"/>
        <v>Spring</v>
      </c>
      <c r="K2980">
        <f t="shared" si="470"/>
        <v>522240.3</v>
      </c>
      <c r="L2980" s="10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1"/>
        <v>124</v>
      </c>
      <c r="C2981" t="str">
        <f t="shared" si="464"/>
        <v>Day124</v>
      </c>
      <c r="D2981">
        <f t="shared" si="462"/>
        <v>22</v>
      </c>
      <c r="E2981" t="str">
        <f t="shared" si="465"/>
        <v>Hour22</v>
      </c>
      <c r="F2981">
        <f t="shared" si="466"/>
        <v>5</v>
      </c>
      <c r="G2981" t="str">
        <f t="shared" si="467"/>
        <v>Spring</v>
      </c>
      <c r="H2981">
        <f t="shared" si="463"/>
        <v>2117</v>
      </c>
      <c r="I2981" t="e">
        <f t="shared" si="468"/>
        <v>#N/A</v>
      </c>
      <c r="J2981" t="str">
        <f t="shared" si="469"/>
        <v>Spring</v>
      </c>
      <c r="K2981">
        <f t="shared" si="470"/>
        <v>487715.8</v>
      </c>
      <c r="L2981" s="10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1"/>
        <v>124</v>
      </c>
      <c r="C2982" t="str">
        <f t="shared" si="464"/>
        <v>Day124</v>
      </c>
      <c r="D2982">
        <f t="shared" si="462"/>
        <v>23</v>
      </c>
      <c r="E2982" t="str">
        <f t="shared" si="465"/>
        <v>Hour23</v>
      </c>
      <c r="F2982">
        <f t="shared" si="466"/>
        <v>5</v>
      </c>
      <c r="G2982" t="str">
        <f t="shared" si="467"/>
        <v>Spring</v>
      </c>
      <c r="H2982">
        <f t="shared" si="463"/>
        <v>2117</v>
      </c>
      <c r="I2982" t="e">
        <f t="shared" si="468"/>
        <v>#N/A</v>
      </c>
      <c r="J2982" t="str">
        <f t="shared" si="469"/>
        <v>Spring</v>
      </c>
      <c r="K2982">
        <f t="shared" si="470"/>
        <v>452278</v>
      </c>
      <c r="L2982" s="10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1"/>
        <v>125</v>
      </c>
      <c r="C2983" t="str">
        <f t="shared" si="464"/>
        <v>Day125</v>
      </c>
      <c r="D2983">
        <f t="shared" si="462"/>
        <v>0</v>
      </c>
      <c r="E2983" t="str">
        <f t="shared" si="465"/>
        <v>Hour0</v>
      </c>
      <c r="F2983">
        <f t="shared" si="466"/>
        <v>5</v>
      </c>
      <c r="G2983" t="str">
        <f t="shared" si="467"/>
        <v>Spring</v>
      </c>
      <c r="H2983">
        <f t="shared" si="463"/>
        <v>10</v>
      </c>
      <c r="I2983">
        <f t="shared" si="468"/>
        <v>580805.6</v>
      </c>
      <c r="J2983" t="str">
        <f t="shared" si="469"/>
        <v>Spring</v>
      </c>
      <c r="K2983">
        <f t="shared" si="470"/>
        <v>420674.7</v>
      </c>
      <c r="L2983" s="10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1"/>
        <v>125</v>
      </c>
      <c r="C2984" t="str">
        <f t="shared" si="464"/>
        <v>Day125</v>
      </c>
      <c r="D2984">
        <f t="shared" si="462"/>
        <v>1</v>
      </c>
      <c r="E2984" t="str">
        <f t="shared" si="465"/>
        <v>Hour1</v>
      </c>
      <c r="F2984">
        <f t="shared" si="466"/>
        <v>5</v>
      </c>
      <c r="G2984" t="str">
        <f t="shared" si="467"/>
        <v>Spring</v>
      </c>
      <c r="H2984">
        <f t="shared" si="463"/>
        <v>2117</v>
      </c>
      <c r="I2984" t="e">
        <f t="shared" si="468"/>
        <v>#N/A</v>
      </c>
      <c r="J2984" t="str">
        <f t="shared" si="469"/>
        <v>Spring</v>
      </c>
      <c r="K2984">
        <f t="shared" si="470"/>
        <v>400264.6</v>
      </c>
      <c r="L2984" s="10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1"/>
        <v>125</v>
      </c>
      <c r="C2985" t="str">
        <f t="shared" si="464"/>
        <v>Day125</v>
      </c>
      <c r="D2985">
        <f t="shared" si="462"/>
        <v>2</v>
      </c>
      <c r="E2985" t="str">
        <f t="shared" si="465"/>
        <v>Hour2</v>
      </c>
      <c r="F2985">
        <f t="shared" si="466"/>
        <v>5</v>
      </c>
      <c r="G2985" t="str">
        <f t="shared" si="467"/>
        <v>Spring</v>
      </c>
      <c r="H2985">
        <f t="shared" si="463"/>
        <v>2117</v>
      </c>
      <c r="I2985" t="e">
        <f t="shared" si="468"/>
        <v>#N/A</v>
      </c>
      <c r="J2985" t="str">
        <f t="shared" si="469"/>
        <v>Spring</v>
      </c>
      <c r="K2985">
        <f t="shared" si="470"/>
        <v>389198</v>
      </c>
      <c r="L2985" s="10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1"/>
        <v>125</v>
      </c>
      <c r="C2986" t="str">
        <f t="shared" si="464"/>
        <v>Day125</v>
      </c>
      <c r="D2986">
        <f t="shared" si="462"/>
        <v>3</v>
      </c>
      <c r="E2986" t="str">
        <f t="shared" si="465"/>
        <v>Hour3</v>
      </c>
      <c r="F2986">
        <f t="shared" si="466"/>
        <v>5</v>
      </c>
      <c r="G2986" t="str">
        <f t="shared" si="467"/>
        <v>Spring</v>
      </c>
      <c r="H2986">
        <f t="shared" si="463"/>
        <v>2117</v>
      </c>
      <c r="I2986" t="e">
        <f t="shared" si="468"/>
        <v>#N/A</v>
      </c>
      <c r="J2986" t="str">
        <f t="shared" si="469"/>
        <v>Spring</v>
      </c>
      <c r="K2986">
        <f t="shared" si="470"/>
        <v>384851.5</v>
      </c>
      <c r="L2986" s="10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1"/>
        <v>125</v>
      </c>
      <c r="C2987" t="str">
        <f t="shared" si="464"/>
        <v>Day125</v>
      </c>
      <c r="D2987">
        <f t="shared" si="462"/>
        <v>4</v>
      </c>
      <c r="E2987" t="str">
        <f t="shared" si="465"/>
        <v>Hour4</v>
      </c>
      <c r="F2987">
        <f t="shared" si="466"/>
        <v>5</v>
      </c>
      <c r="G2987" t="str">
        <f t="shared" si="467"/>
        <v>Spring</v>
      </c>
      <c r="H2987">
        <f t="shared" si="463"/>
        <v>2117</v>
      </c>
      <c r="I2987" t="e">
        <f t="shared" si="468"/>
        <v>#N/A</v>
      </c>
      <c r="J2987" t="str">
        <f t="shared" si="469"/>
        <v>Spring</v>
      </c>
      <c r="K2987">
        <f t="shared" si="470"/>
        <v>384637.4</v>
      </c>
      <c r="L2987" s="10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1"/>
        <v>125</v>
      </c>
      <c r="C2988" t="str">
        <f t="shared" si="464"/>
        <v>Day125</v>
      </c>
      <c r="D2988">
        <f t="shared" si="462"/>
        <v>5</v>
      </c>
      <c r="E2988" t="str">
        <f t="shared" si="465"/>
        <v>Hour5</v>
      </c>
      <c r="F2988">
        <f t="shared" si="466"/>
        <v>5</v>
      </c>
      <c r="G2988" t="str">
        <f t="shared" si="467"/>
        <v>Spring</v>
      </c>
      <c r="H2988">
        <f t="shared" si="463"/>
        <v>2117</v>
      </c>
      <c r="I2988" t="e">
        <f t="shared" si="468"/>
        <v>#N/A</v>
      </c>
      <c r="J2988" t="str">
        <f t="shared" si="469"/>
        <v>Spring</v>
      </c>
      <c r="K2988">
        <f t="shared" si="470"/>
        <v>397740</v>
      </c>
      <c r="L2988" s="10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1"/>
        <v>125</v>
      </c>
      <c r="C2989" t="str">
        <f t="shared" si="464"/>
        <v>Day125</v>
      </c>
      <c r="D2989">
        <f t="shared" si="462"/>
        <v>6</v>
      </c>
      <c r="E2989" t="str">
        <f t="shared" si="465"/>
        <v>Hour6</v>
      </c>
      <c r="F2989">
        <f t="shared" si="466"/>
        <v>5</v>
      </c>
      <c r="G2989" t="str">
        <f t="shared" si="467"/>
        <v>Spring</v>
      </c>
      <c r="H2989">
        <f t="shared" si="463"/>
        <v>2117</v>
      </c>
      <c r="I2989" t="e">
        <f t="shared" si="468"/>
        <v>#N/A</v>
      </c>
      <c r="J2989" t="str">
        <f t="shared" si="469"/>
        <v>Spring</v>
      </c>
      <c r="K2989">
        <f t="shared" si="470"/>
        <v>423513.2</v>
      </c>
      <c r="L2989" s="10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1"/>
        <v>125</v>
      </c>
      <c r="C2990" t="str">
        <f t="shared" si="464"/>
        <v>Day125</v>
      </c>
      <c r="D2990">
        <f t="shared" si="462"/>
        <v>7</v>
      </c>
      <c r="E2990" t="str">
        <f t="shared" si="465"/>
        <v>Hour7</v>
      </c>
      <c r="F2990">
        <f t="shared" si="466"/>
        <v>5</v>
      </c>
      <c r="G2990" t="str">
        <f t="shared" si="467"/>
        <v>Spring</v>
      </c>
      <c r="H2990">
        <f t="shared" si="463"/>
        <v>2117</v>
      </c>
      <c r="I2990" t="e">
        <f t="shared" si="468"/>
        <v>#N/A</v>
      </c>
      <c r="J2990" t="str">
        <f t="shared" si="469"/>
        <v>Spring</v>
      </c>
      <c r="K2990">
        <f t="shared" si="470"/>
        <v>446541.7</v>
      </c>
      <c r="L2990" s="10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1"/>
        <v>125</v>
      </c>
      <c r="C2991" t="str">
        <f t="shared" si="464"/>
        <v>Day125</v>
      </c>
      <c r="D2991">
        <f t="shared" si="462"/>
        <v>8</v>
      </c>
      <c r="E2991" t="str">
        <f t="shared" si="465"/>
        <v>Hour8</v>
      </c>
      <c r="F2991">
        <f t="shared" si="466"/>
        <v>5</v>
      </c>
      <c r="G2991" t="str">
        <f t="shared" si="467"/>
        <v>Spring</v>
      </c>
      <c r="H2991">
        <f t="shared" si="463"/>
        <v>2117</v>
      </c>
      <c r="I2991" t="e">
        <f t="shared" si="468"/>
        <v>#N/A</v>
      </c>
      <c r="J2991" t="str">
        <f t="shared" si="469"/>
        <v>Spring</v>
      </c>
      <c r="K2991">
        <f t="shared" si="470"/>
        <v>468104.3</v>
      </c>
      <c r="L2991" s="10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1"/>
        <v>125</v>
      </c>
      <c r="C2992" t="str">
        <f t="shared" si="464"/>
        <v>Day125</v>
      </c>
      <c r="D2992">
        <f t="shared" si="462"/>
        <v>9</v>
      </c>
      <c r="E2992" t="str">
        <f t="shared" si="465"/>
        <v>Hour9</v>
      </c>
      <c r="F2992">
        <f t="shared" si="466"/>
        <v>5</v>
      </c>
      <c r="G2992" t="str">
        <f t="shared" si="467"/>
        <v>Spring</v>
      </c>
      <c r="H2992">
        <f t="shared" si="463"/>
        <v>2117</v>
      </c>
      <c r="I2992" t="e">
        <f t="shared" si="468"/>
        <v>#N/A</v>
      </c>
      <c r="J2992" t="str">
        <f t="shared" si="469"/>
        <v>Spring</v>
      </c>
      <c r="K2992">
        <f t="shared" si="470"/>
        <v>496017.8</v>
      </c>
      <c r="L2992" s="10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1"/>
        <v>125</v>
      </c>
      <c r="C2993" t="str">
        <f t="shared" si="464"/>
        <v>Day125</v>
      </c>
      <c r="D2993">
        <f t="shared" si="462"/>
        <v>10</v>
      </c>
      <c r="E2993" t="str">
        <f t="shared" si="465"/>
        <v>Hour10</v>
      </c>
      <c r="F2993">
        <f t="shared" si="466"/>
        <v>5</v>
      </c>
      <c r="G2993" t="str">
        <f t="shared" si="467"/>
        <v>Spring</v>
      </c>
      <c r="H2993">
        <f t="shared" si="463"/>
        <v>2117</v>
      </c>
      <c r="I2993" t="e">
        <f t="shared" si="468"/>
        <v>#N/A</v>
      </c>
      <c r="J2993" t="str">
        <f t="shared" si="469"/>
        <v>Spring</v>
      </c>
      <c r="K2993">
        <f t="shared" si="470"/>
        <v>517262</v>
      </c>
      <c r="L2993" s="10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1"/>
        <v>125</v>
      </c>
      <c r="C2994" t="str">
        <f t="shared" si="464"/>
        <v>Day125</v>
      </c>
      <c r="D2994">
        <f t="shared" si="462"/>
        <v>11</v>
      </c>
      <c r="E2994" t="str">
        <f t="shared" si="465"/>
        <v>Hour11</v>
      </c>
      <c r="F2994">
        <f t="shared" si="466"/>
        <v>5</v>
      </c>
      <c r="G2994" t="str">
        <f t="shared" si="467"/>
        <v>Spring</v>
      </c>
      <c r="H2994">
        <f t="shared" si="463"/>
        <v>2117</v>
      </c>
      <c r="I2994" t="e">
        <f t="shared" si="468"/>
        <v>#N/A</v>
      </c>
      <c r="J2994" t="str">
        <f t="shared" si="469"/>
        <v>Spring</v>
      </c>
      <c r="K2994">
        <f t="shared" si="470"/>
        <v>534066.80000000005</v>
      </c>
      <c r="L2994" s="10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1"/>
        <v>125</v>
      </c>
      <c r="C2995" t="str">
        <f t="shared" si="464"/>
        <v>Day125</v>
      </c>
      <c r="D2995">
        <f t="shared" si="462"/>
        <v>12</v>
      </c>
      <c r="E2995" t="str">
        <f t="shared" si="465"/>
        <v>Hour12</v>
      </c>
      <c r="F2995">
        <f t="shared" si="466"/>
        <v>5</v>
      </c>
      <c r="G2995" t="str">
        <f t="shared" si="467"/>
        <v>Spring</v>
      </c>
      <c r="H2995">
        <f t="shared" si="463"/>
        <v>2117</v>
      </c>
      <c r="I2995" t="e">
        <f t="shared" si="468"/>
        <v>#N/A</v>
      </c>
      <c r="J2995" t="str">
        <f t="shared" si="469"/>
        <v>Spring</v>
      </c>
      <c r="K2995">
        <f t="shared" si="470"/>
        <v>547174.80000000005</v>
      </c>
      <c r="L2995" s="10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1"/>
        <v>125</v>
      </c>
      <c r="C2996" t="str">
        <f t="shared" si="464"/>
        <v>Day125</v>
      </c>
      <c r="D2996">
        <f t="shared" si="462"/>
        <v>13</v>
      </c>
      <c r="E2996" t="str">
        <f t="shared" si="465"/>
        <v>Hour13</v>
      </c>
      <c r="F2996">
        <f t="shared" si="466"/>
        <v>5</v>
      </c>
      <c r="G2996" t="str">
        <f t="shared" si="467"/>
        <v>Spring</v>
      </c>
      <c r="H2996">
        <f t="shared" si="463"/>
        <v>2117</v>
      </c>
      <c r="I2996" t="e">
        <f t="shared" si="468"/>
        <v>#N/A</v>
      </c>
      <c r="J2996" t="str">
        <f t="shared" si="469"/>
        <v>Spring</v>
      </c>
      <c r="K2996">
        <f t="shared" si="470"/>
        <v>560055.1</v>
      </c>
      <c r="L2996" s="10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1"/>
        <v>125</v>
      </c>
      <c r="C2997" t="str">
        <f t="shared" si="464"/>
        <v>Day125</v>
      </c>
      <c r="D2997">
        <f t="shared" si="462"/>
        <v>14</v>
      </c>
      <c r="E2997" t="str">
        <f t="shared" si="465"/>
        <v>Hour14</v>
      </c>
      <c r="F2997">
        <f t="shared" si="466"/>
        <v>5</v>
      </c>
      <c r="G2997" t="str">
        <f t="shared" si="467"/>
        <v>Spring</v>
      </c>
      <c r="H2997">
        <f t="shared" si="463"/>
        <v>2117</v>
      </c>
      <c r="I2997" t="e">
        <f t="shared" si="468"/>
        <v>#N/A</v>
      </c>
      <c r="J2997" t="str">
        <f t="shared" si="469"/>
        <v>Spring</v>
      </c>
      <c r="K2997">
        <f t="shared" si="470"/>
        <v>570386.19999999995</v>
      </c>
      <c r="L2997" s="10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1"/>
        <v>125</v>
      </c>
      <c r="C2998" t="str">
        <f t="shared" si="464"/>
        <v>Day125</v>
      </c>
      <c r="D2998">
        <f t="shared" si="462"/>
        <v>15</v>
      </c>
      <c r="E2998" t="str">
        <f t="shared" si="465"/>
        <v>Hour15</v>
      </c>
      <c r="F2998">
        <f t="shared" si="466"/>
        <v>5</v>
      </c>
      <c r="G2998" t="str">
        <f t="shared" si="467"/>
        <v>Spring</v>
      </c>
      <c r="H2998">
        <f t="shared" si="463"/>
        <v>2117</v>
      </c>
      <c r="I2998" t="e">
        <f t="shared" si="468"/>
        <v>#N/A</v>
      </c>
      <c r="J2998" t="str">
        <f t="shared" si="469"/>
        <v>Spring</v>
      </c>
      <c r="K2998">
        <f t="shared" si="470"/>
        <v>577176.30000000005</v>
      </c>
      <c r="L2998" s="10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1"/>
        <v>125</v>
      </c>
      <c r="C2999" t="str">
        <f t="shared" si="464"/>
        <v>Day125</v>
      </c>
      <c r="D2999">
        <f t="shared" si="462"/>
        <v>16</v>
      </c>
      <c r="E2999" t="str">
        <f t="shared" si="465"/>
        <v>Hour16</v>
      </c>
      <c r="F2999">
        <f t="shared" si="466"/>
        <v>5</v>
      </c>
      <c r="G2999" t="str">
        <f t="shared" si="467"/>
        <v>Spring</v>
      </c>
      <c r="H2999">
        <f t="shared" si="463"/>
        <v>2117</v>
      </c>
      <c r="I2999" t="e">
        <f t="shared" si="468"/>
        <v>#N/A</v>
      </c>
      <c r="J2999" t="str">
        <f t="shared" si="469"/>
        <v>Spring</v>
      </c>
      <c r="K2999">
        <f t="shared" si="470"/>
        <v>580805.6</v>
      </c>
      <c r="L2999" s="10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1"/>
        <v>125</v>
      </c>
      <c r="C3000" t="str">
        <f t="shared" si="464"/>
        <v>Day125</v>
      </c>
      <c r="D3000">
        <f t="shared" si="462"/>
        <v>17</v>
      </c>
      <c r="E3000" t="str">
        <f t="shared" si="465"/>
        <v>Hour17</v>
      </c>
      <c r="F3000">
        <f t="shared" si="466"/>
        <v>5</v>
      </c>
      <c r="G3000" t="str">
        <f t="shared" si="467"/>
        <v>Spring</v>
      </c>
      <c r="H3000">
        <f t="shared" si="463"/>
        <v>2117</v>
      </c>
      <c r="I3000" t="e">
        <f t="shared" si="468"/>
        <v>#N/A</v>
      </c>
      <c r="J3000" t="str">
        <f t="shared" si="469"/>
        <v>Spring</v>
      </c>
      <c r="K3000">
        <f t="shared" si="470"/>
        <v>573546.19999999995</v>
      </c>
      <c r="L3000" s="10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1"/>
        <v>125</v>
      </c>
      <c r="C3001" t="str">
        <f t="shared" si="464"/>
        <v>Day125</v>
      </c>
      <c r="D3001">
        <f t="shared" si="462"/>
        <v>18</v>
      </c>
      <c r="E3001" t="str">
        <f t="shared" si="465"/>
        <v>Hour18</v>
      </c>
      <c r="F3001">
        <f t="shared" si="466"/>
        <v>5</v>
      </c>
      <c r="G3001" t="str">
        <f t="shared" si="467"/>
        <v>Spring</v>
      </c>
      <c r="H3001">
        <f t="shared" si="463"/>
        <v>2117</v>
      </c>
      <c r="I3001" t="e">
        <f t="shared" si="468"/>
        <v>#N/A</v>
      </c>
      <c r="J3001" t="str">
        <f t="shared" si="469"/>
        <v>Spring</v>
      </c>
      <c r="K3001">
        <f t="shared" si="470"/>
        <v>552837.9</v>
      </c>
      <c r="L3001" s="10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1"/>
        <v>125</v>
      </c>
      <c r="C3002" t="str">
        <f t="shared" si="464"/>
        <v>Day125</v>
      </c>
      <c r="D3002">
        <f t="shared" si="462"/>
        <v>19</v>
      </c>
      <c r="E3002" t="str">
        <f t="shared" si="465"/>
        <v>Hour19</v>
      </c>
      <c r="F3002">
        <f t="shared" si="466"/>
        <v>5</v>
      </c>
      <c r="G3002" t="str">
        <f t="shared" si="467"/>
        <v>Spring</v>
      </c>
      <c r="H3002">
        <f t="shared" si="463"/>
        <v>2117</v>
      </c>
      <c r="I3002" t="e">
        <f t="shared" si="468"/>
        <v>#N/A</v>
      </c>
      <c r="J3002" t="str">
        <f t="shared" si="469"/>
        <v>Spring</v>
      </c>
      <c r="K3002">
        <f t="shared" si="470"/>
        <v>534805</v>
      </c>
      <c r="L3002" s="10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1"/>
        <v>125</v>
      </c>
      <c r="C3003" t="str">
        <f t="shared" si="464"/>
        <v>Day125</v>
      </c>
      <c r="D3003">
        <f t="shared" si="462"/>
        <v>20</v>
      </c>
      <c r="E3003" t="str">
        <f t="shared" si="465"/>
        <v>Hour20</v>
      </c>
      <c r="F3003">
        <f t="shared" si="466"/>
        <v>5</v>
      </c>
      <c r="G3003" t="str">
        <f t="shared" si="467"/>
        <v>Spring</v>
      </c>
      <c r="H3003">
        <f t="shared" si="463"/>
        <v>2117</v>
      </c>
      <c r="I3003" t="e">
        <f t="shared" si="468"/>
        <v>#N/A</v>
      </c>
      <c r="J3003" t="str">
        <f t="shared" si="469"/>
        <v>Spring</v>
      </c>
      <c r="K3003">
        <f t="shared" si="470"/>
        <v>526676.19999999995</v>
      </c>
      <c r="L3003" s="10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1"/>
        <v>125</v>
      </c>
      <c r="C3004" t="str">
        <f t="shared" si="464"/>
        <v>Day125</v>
      </c>
      <c r="D3004">
        <f t="shared" si="462"/>
        <v>21</v>
      </c>
      <c r="E3004" t="str">
        <f t="shared" si="465"/>
        <v>Hour21</v>
      </c>
      <c r="F3004">
        <f t="shared" si="466"/>
        <v>5</v>
      </c>
      <c r="G3004" t="str">
        <f t="shared" si="467"/>
        <v>Spring</v>
      </c>
      <c r="H3004">
        <f t="shared" si="463"/>
        <v>2117</v>
      </c>
      <c r="I3004" t="e">
        <f t="shared" si="468"/>
        <v>#N/A</v>
      </c>
      <c r="J3004" t="str">
        <f t="shared" si="469"/>
        <v>Spring</v>
      </c>
      <c r="K3004">
        <f t="shared" si="470"/>
        <v>506400.2</v>
      </c>
      <c r="L3004" s="10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1"/>
        <v>125</v>
      </c>
      <c r="C3005" t="str">
        <f t="shared" si="464"/>
        <v>Day125</v>
      </c>
      <c r="D3005">
        <f t="shared" si="462"/>
        <v>22</v>
      </c>
      <c r="E3005" t="str">
        <f t="shared" si="465"/>
        <v>Hour22</v>
      </c>
      <c r="F3005">
        <f t="shared" si="466"/>
        <v>5</v>
      </c>
      <c r="G3005" t="str">
        <f t="shared" si="467"/>
        <v>Spring</v>
      </c>
      <c r="H3005">
        <f t="shared" si="463"/>
        <v>2117</v>
      </c>
      <c r="I3005" t="e">
        <f t="shared" si="468"/>
        <v>#N/A</v>
      </c>
      <c r="J3005" t="str">
        <f t="shared" si="469"/>
        <v>Spring</v>
      </c>
      <c r="K3005">
        <f t="shared" si="470"/>
        <v>475069.2</v>
      </c>
      <c r="L3005" s="10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1"/>
        <v>125</v>
      </c>
      <c r="C3006" t="str">
        <f t="shared" si="464"/>
        <v>Day125</v>
      </c>
      <c r="D3006">
        <f t="shared" si="462"/>
        <v>23</v>
      </c>
      <c r="E3006" t="str">
        <f t="shared" si="465"/>
        <v>Hour23</v>
      </c>
      <c r="F3006">
        <f t="shared" si="466"/>
        <v>5</v>
      </c>
      <c r="G3006" t="str">
        <f t="shared" si="467"/>
        <v>Spring</v>
      </c>
      <c r="H3006">
        <f t="shared" si="463"/>
        <v>2117</v>
      </c>
      <c r="I3006" t="e">
        <f t="shared" si="468"/>
        <v>#N/A</v>
      </c>
      <c r="J3006" t="str">
        <f t="shared" si="469"/>
        <v>Spring</v>
      </c>
      <c r="K3006">
        <f t="shared" si="470"/>
        <v>444123.8</v>
      </c>
      <c r="L3006" s="10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1"/>
        <v>126</v>
      </c>
      <c r="C3007" t="str">
        <f t="shared" si="464"/>
        <v>Day126</v>
      </c>
      <c r="D3007">
        <f t="shared" si="462"/>
        <v>0</v>
      </c>
      <c r="E3007" t="str">
        <f t="shared" si="465"/>
        <v>Hour0</v>
      </c>
      <c r="F3007">
        <f t="shared" si="466"/>
        <v>5</v>
      </c>
      <c r="G3007" t="str">
        <f t="shared" si="467"/>
        <v>Spring</v>
      </c>
      <c r="H3007">
        <f t="shared" si="463"/>
        <v>21</v>
      </c>
      <c r="I3007">
        <f t="shared" si="468"/>
        <v>540776.69999999995</v>
      </c>
      <c r="J3007" t="str">
        <f t="shared" si="469"/>
        <v>Spring</v>
      </c>
      <c r="K3007">
        <f t="shared" si="470"/>
        <v>415205.2</v>
      </c>
      <c r="L3007" s="10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1"/>
        <v>126</v>
      </c>
      <c r="C3008" t="str">
        <f t="shared" si="464"/>
        <v>Day126</v>
      </c>
      <c r="D3008">
        <f t="shared" si="462"/>
        <v>1</v>
      </c>
      <c r="E3008" t="str">
        <f t="shared" si="465"/>
        <v>Hour1</v>
      </c>
      <c r="F3008">
        <f t="shared" si="466"/>
        <v>5</v>
      </c>
      <c r="G3008" t="str">
        <f t="shared" si="467"/>
        <v>Spring</v>
      </c>
      <c r="H3008">
        <f t="shared" si="463"/>
        <v>2117</v>
      </c>
      <c r="I3008" t="e">
        <f t="shared" si="468"/>
        <v>#N/A</v>
      </c>
      <c r="J3008" t="str">
        <f t="shared" si="469"/>
        <v>Spring</v>
      </c>
      <c r="K3008">
        <f t="shared" si="470"/>
        <v>391877</v>
      </c>
      <c r="L3008" s="10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1"/>
        <v>126</v>
      </c>
      <c r="C3009" t="str">
        <f t="shared" si="464"/>
        <v>Day126</v>
      </c>
      <c r="D3009">
        <f t="shared" si="462"/>
        <v>2</v>
      </c>
      <c r="E3009" t="str">
        <f t="shared" si="465"/>
        <v>Hour2</v>
      </c>
      <c r="F3009">
        <f t="shared" si="466"/>
        <v>5</v>
      </c>
      <c r="G3009" t="str">
        <f t="shared" si="467"/>
        <v>Spring</v>
      </c>
      <c r="H3009">
        <f t="shared" si="463"/>
        <v>2117</v>
      </c>
      <c r="I3009" t="e">
        <f t="shared" si="468"/>
        <v>#N/A</v>
      </c>
      <c r="J3009" t="str">
        <f t="shared" si="469"/>
        <v>Spring</v>
      </c>
      <c r="K3009">
        <f t="shared" si="470"/>
        <v>374402.4</v>
      </c>
      <c r="L3009" s="10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1"/>
        <v>126</v>
      </c>
      <c r="C3010" t="str">
        <f t="shared" si="464"/>
        <v>Day126</v>
      </c>
      <c r="D3010">
        <f t="shared" si="462"/>
        <v>3</v>
      </c>
      <c r="E3010" t="str">
        <f t="shared" si="465"/>
        <v>Hour3</v>
      </c>
      <c r="F3010">
        <f t="shared" si="466"/>
        <v>5</v>
      </c>
      <c r="G3010" t="str">
        <f t="shared" si="467"/>
        <v>Spring</v>
      </c>
      <c r="H3010">
        <f t="shared" si="463"/>
        <v>2117</v>
      </c>
      <c r="I3010" t="e">
        <f t="shared" si="468"/>
        <v>#N/A</v>
      </c>
      <c r="J3010" t="str">
        <f t="shared" si="469"/>
        <v>Spring</v>
      </c>
      <c r="K3010">
        <f t="shared" si="470"/>
        <v>366776.5</v>
      </c>
      <c r="L3010" s="10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1"/>
        <v>126</v>
      </c>
      <c r="C3011" t="str">
        <f t="shared" si="464"/>
        <v>Day126</v>
      </c>
      <c r="D3011">
        <f t="shared" si="462"/>
        <v>4</v>
      </c>
      <c r="E3011" t="str">
        <f t="shared" si="465"/>
        <v>Hour4</v>
      </c>
      <c r="F3011">
        <f t="shared" si="466"/>
        <v>5</v>
      </c>
      <c r="G3011" t="str">
        <f t="shared" si="467"/>
        <v>Spring</v>
      </c>
      <c r="H3011">
        <f t="shared" si="463"/>
        <v>2117</v>
      </c>
      <c r="I3011" t="e">
        <f t="shared" si="468"/>
        <v>#N/A</v>
      </c>
      <c r="J3011" t="str">
        <f t="shared" si="469"/>
        <v>Spring</v>
      </c>
      <c r="K3011">
        <f t="shared" si="470"/>
        <v>362040.7</v>
      </c>
      <c r="L3011" s="10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1"/>
        <v>126</v>
      </c>
      <c r="C3012" t="str">
        <f t="shared" si="464"/>
        <v>Day126</v>
      </c>
      <c r="D3012">
        <f t="shared" si="462"/>
        <v>5</v>
      </c>
      <c r="E3012" t="str">
        <f t="shared" si="465"/>
        <v>Hour5</v>
      </c>
      <c r="F3012">
        <f t="shared" si="466"/>
        <v>5</v>
      </c>
      <c r="G3012" t="str">
        <f t="shared" si="467"/>
        <v>Spring</v>
      </c>
      <c r="H3012">
        <f t="shared" si="463"/>
        <v>2117</v>
      </c>
      <c r="I3012" t="e">
        <f t="shared" si="468"/>
        <v>#N/A</v>
      </c>
      <c r="J3012" t="str">
        <f t="shared" si="469"/>
        <v>Spring</v>
      </c>
      <c r="K3012">
        <f t="shared" si="470"/>
        <v>366731.2</v>
      </c>
      <c r="L3012" s="10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1"/>
        <v>126</v>
      </c>
      <c r="C3013" t="str">
        <f t="shared" si="464"/>
        <v>Day126</v>
      </c>
      <c r="D3013">
        <f t="shared" si="462"/>
        <v>6</v>
      </c>
      <c r="E3013" t="str">
        <f t="shared" si="465"/>
        <v>Hour6</v>
      </c>
      <c r="F3013">
        <f t="shared" si="466"/>
        <v>5</v>
      </c>
      <c r="G3013" t="str">
        <f t="shared" si="467"/>
        <v>Spring</v>
      </c>
      <c r="H3013">
        <f t="shared" si="463"/>
        <v>2117</v>
      </c>
      <c r="I3013" t="e">
        <f t="shared" si="468"/>
        <v>#N/A</v>
      </c>
      <c r="J3013" t="str">
        <f t="shared" si="469"/>
        <v>Spring</v>
      </c>
      <c r="K3013">
        <f t="shared" si="470"/>
        <v>384189.4</v>
      </c>
      <c r="L3013" s="10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1"/>
        <v>126</v>
      </c>
      <c r="C3014" t="str">
        <f t="shared" si="464"/>
        <v>Day126</v>
      </c>
      <c r="D3014">
        <f t="shared" si="462"/>
        <v>7</v>
      </c>
      <c r="E3014" t="str">
        <f t="shared" si="465"/>
        <v>Hour7</v>
      </c>
      <c r="F3014">
        <f t="shared" si="466"/>
        <v>5</v>
      </c>
      <c r="G3014" t="str">
        <f t="shared" si="467"/>
        <v>Spring</v>
      </c>
      <c r="H3014">
        <f t="shared" si="463"/>
        <v>2117</v>
      </c>
      <c r="I3014" t="e">
        <f t="shared" si="468"/>
        <v>#N/A</v>
      </c>
      <c r="J3014" t="str">
        <f t="shared" si="469"/>
        <v>Spring</v>
      </c>
      <c r="K3014">
        <f t="shared" si="470"/>
        <v>401016.8</v>
      </c>
      <c r="L3014" s="10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1">CEILING(A3015/24,1)</f>
        <v>126</v>
      </c>
      <c r="C3015" t="str">
        <f t="shared" si="464"/>
        <v>Day126</v>
      </c>
      <c r="D3015">
        <f t="shared" ref="D3015:D3078" si="472">A3015-(B3015-1)*24-1</f>
        <v>8</v>
      </c>
      <c r="E3015" t="str">
        <f t="shared" si="465"/>
        <v>Hour8</v>
      </c>
      <c r="F3015">
        <f t="shared" si="466"/>
        <v>5</v>
      </c>
      <c r="G3015" t="str">
        <f t="shared" si="467"/>
        <v>Spring</v>
      </c>
      <c r="H3015">
        <f t="shared" ref="H3015:H3078" si="473">COUNTIFS($G$7:$G$8766,G3015,$I$7:$I$8766,"&gt;"&amp;I3015+1)+1</f>
        <v>2117</v>
      </c>
      <c r="I3015" t="e">
        <f t="shared" si="468"/>
        <v>#N/A</v>
      </c>
      <c r="J3015" t="str">
        <f t="shared" si="469"/>
        <v>Spring</v>
      </c>
      <c r="K3015">
        <f t="shared" si="470"/>
        <v>420745.3</v>
      </c>
      <c r="L3015" s="10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1"/>
        <v>126</v>
      </c>
      <c r="C3016" t="str">
        <f t="shared" ref="C3016:C3079" si="474">CONCATENATE("Day",B3016)</f>
        <v>Day126</v>
      </c>
      <c r="D3016">
        <f t="shared" si="472"/>
        <v>9</v>
      </c>
      <c r="E3016" t="str">
        <f t="shared" ref="E3016:E3079" si="475">CONCATENATE("Hour",D3016)</f>
        <v>Hour9</v>
      </c>
      <c r="F3016">
        <f t="shared" ref="F3016:F3079" si="476">MONTH(B3016)</f>
        <v>5</v>
      </c>
      <c r="G3016" t="str">
        <f t="shared" ref="G3016:G3079" si="477">IF(AND(F3016&gt;=3,F3016&lt;=5),"Spring",IF(AND(F3016&gt;=6,F3016&lt;=8),"Summer",IF(AND(F3016&gt;=9,F3016&lt;=10),"Fall","Winter")))</f>
        <v>Spring</v>
      </c>
      <c r="H3016">
        <f t="shared" si="473"/>
        <v>2117</v>
      </c>
      <c r="I3016" t="e">
        <f t="shared" ref="I3016:I3079" si="478">IF(B3016=B3015,NA(),_xlfn.MAXIFS($K$7:$K$8766,$B$7:$B$8766,B3016))</f>
        <v>#N/A</v>
      </c>
      <c r="J3016" t="str">
        <f t="shared" ref="J3016:J3079" si="479">IF(B3016=B3015,J3015,IF(AND(OR(G3016="Winter",G3016="Summer"),H3016&lt;=5),CONCATENATE(G3016," Peak"),G3016))</f>
        <v>Spring</v>
      </c>
      <c r="K3016">
        <f t="shared" ref="K3016:K3079" si="480">_xlfn.XLOOKUP("generation",$L$6:$CO$6,$L3016:$CO3016)</f>
        <v>456997.2</v>
      </c>
      <c r="L3016" s="10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1"/>
        <v>126</v>
      </c>
      <c r="C3017" t="str">
        <f t="shared" si="474"/>
        <v>Day126</v>
      </c>
      <c r="D3017">
        <f t="shared" si="472"/>
        <v>10</v>
      </c>
      <c r="E3017" t="str">
        <f t="shared" si="475"/>
        <v>Hour10</v>
      </c>
      <c r="F3017">
        <f t="shared" si="476"/>
        <v>5</v>
      </c>
      <c r="G3017" t="str">
        <f t="shared" si="477"/>
        <v>Spring</v>
      </c>
      <c r="H3017">
        <f t="shared" si="473"/>
        <v>2117</v>
      </c>
      <c r="I3017" t="e">
        <f t="shared" si="478"/>
        <v>#N/A</v>
      </c>
      <c r="J3017" t="str">
        <f t="shared" si="479"/>
        <v>Spring</v>
      </c>
      <c r="K3017">
        <f t="shared" si="480"/>
        <v>480785.8</v>
      </c>
      <c r="L3017" s="10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1"/>
        <v>126</v>
      </c>
      <c r="C3018" t="str">
        <f t="shared" si="474"/>
        <v>Day126</v>
      </c>
      <c r="D3018">
        <f t="shared" si="472"/>
        <v>11</v>
      </c>
      <c r="E3018" t="str">
        <f t="shared" si="475"/>
        <v>Hour11</v>
      </c>
      <c r="F3018">
        <f t="shared" si="476"/>
        <v>5</v>
      </c>
      <c r="G3018" t="str">
        <f t="shared" si="477"/>
        <v>Spring</v>
      </c>
      <c r="H3018">
        <f t="shared" si="473"/>
        <v>2117</v>
      </c>
      <c r="I3018" t="e">
        <f t="shared" si="478"/>
        <v>#N/A</v>
      </c>
      <c r="J3018" t="str">
        <f t="shared" si="479"/>
        <v>Spring</v>
      </c>
      <c r="K3018">
        <f t="shared" si="480"/>
        <v>500578.6</v>
      </c>
      <c r="L3018" s="10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1"/>
        <v>126</v>
      </c>
      <c r="C3019" t="str">
        <f t="shared" si="474"/>
        <v>Day126</v>
      </c>
      <c r="D3019">
        <f t="shared" si="472"/>
        <v>12</v>
      </c>
      <c r="E3019" t="str">
        <f t="shared" si="475"/>
        <v>Hour12</v>
      </c>
      <c r="F3019">
        <f t="shared" si="476"/>
        <v>5</v>
      </c>
      <c r="G3019" t="str">
        <f t="shared" si="477"/>
        <v>Spring</v>
      </c>
      <c r="H3019">
        <f t="shared" si="473"/>
        <v>2117</v>
      </c>
      <c r="I3019" t="e">
        <f t="shared" si="478"/>
        <v>#N/A</v>
      </c>
      <c r="J3019" t="str">
        <f t="shared" si="479"/>
        <v>Spring</v>
      </c>
      <c r="K3019">
        <f t="shared" si="480"/>
        <v>515963.1</v>
      </c>
      <c r="L3019" s="10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1"/>
        <v>126</v>
      </c>
      <c r="C3020" t="str">
        <f t="shared" si="474"/>
        <v>Day126</v>
      </c>
      <c r="D3020">
        <f t="shared" si="472"/>
        <v>13</v>
      </c>
      <c r="E3020" t="str">
        <f t="shared" si="475"/>
        <v>Hour13</v>
      </c>
      <c r="F3020">
        <f t="shared" si="476"/>
        <v>5</v>
      </c>
      <c r="G3020" t="str">
        <f t="shared" si="477"/>
        <v>Spring</v>
      </c>
      <c r="H3020">
        <f t="shared" si="473"/>
        <v>2117</v>
      </c>
      <c r="I3020" t="e">
        <f t="shared" si="478"/>
        <v>#N/A</v>
      </c>
      <c r="J3020" t="str">
        <f t="shared" si="479"/>
        <v>Spring</v>
      </c>
      <c r="K3020">
        <f t="shared" si="480"/>
        <v>525651.30000000005</v>
      </c>
      <c r="L3020" s="10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1"/>
        <v>126</v>
      </c>
      <c r="C3021" t="str">
        <f t="shared" si="474"/>
        <v>Day126</v>
      </c>
      <c r="D3021">
        <f t="shared" si="472"/>
        <v>14</v>
      </c>
      <c r="E3021" t="str">
        <f t="shared" si="475"/>
        <v>Hour14</v>
      </c>
      <c r="F3021">
        <f t="shared" si="476"/>
        <v>5</v>
      </c>
      <c r="G3021" t="str">
        <f t="shared" si="477"/>
        <v>Spring</v>
      </c>
      <c r="H3021">
        <f t="shared" si="473"/>
        <v>2117</v>
      </c>
      <c r="I3021" t="e">
        <f t="shared" si="478"/>
        <v>#N/A</v>
      </c>
      <c r="J3021" t="str">
        <f t="shared" si="479"/>
        <v>Spring</v>
      </c>
      <c r="K3021">
        <f t="shared" si="480"/>
        <v>533737.9</v>
      </c>
      <c r="L3021" s="10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1"/>
        <v>126</v>
      </c>
      <c r="C3022" t="str">
        <f t="shared" si="474"/>
        <v>Day126</v>
      </c>
      <c r="D3022">
        <f t="shared" si="472"/>
        <v>15</v>
      </c>
      <c r="E3022" t="str">
        <f t="shared" si="475"/>
        <v>Hour15</v>
      </c>
      <c r="F3022">
        <f t="shared" si="476"/>
        <v>5</v>
      </c>
      <c r="G3022" t="str">
        <f t="shared" si="477"/>
        <v>Spring</v>
      </c>
      <c r="H3022">
        <f t="shared" si="473"/>
        <v>2117</v>
      </c>
      <c r="I3022" t="e">
        <f t="shared" si="478"/>
        <v>#N/A</v>
      </c>
      <c r="J3022" t="str">
        <f t="shared" si="479"/>
        <v>Spring</v>
      </c>
      <c r="K3022">
        <f t="shared" si="480"/>
        <v>538560.69999999995</v>
      </c>
      <c r="L3022" s="10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1"/>
        <v>126</v>
      </c>
      <c r="C3023" t="str">
        <f t="shared" si="474"/>
        <v>Day126</v>
      </c>
      <c r="D3023">
        <f t="shared" si="472"/>
        <v>16</v>
      </c>
      <c r="E3023" t="str">
        <f t="shared" si="475"/>
        <v>Hour16</v>
      </c>
      <c r="F3023">
        <f t="shared" si="476"/>
        <v>5</v>
      </c>
      <c r="G3023" t="str">
        <f t="shared" si="477"/>
        <v>Spring</v>
      </c>
      <c r="H3023">
        <f t="shared" si="473"/>
        <v>2117</v>
      </c>
      <c r="I3023" t="e">
        <f t="shared" si="478"/>
        <v>#N/A</v>
      </c>
      <c r="J3023" t="str">
        <f t="shared" si="479"/>
        <v>Spring</v>
      </c>
      <c r="K3023">
        <f t="shared" si="480"/>
        <v>540776.69999999995</v>
      </c>
      <c r="L3023" s="10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1"/>
        <v>126</v>
      </c>
      <c r="C3024" t="str">
        <f t="shared" si="474"/>
        <v>Day126</v>
      </c>
      <c r="D3024">
        <f t="shared" si="472"/>
        <v>17</v>
      </c>
      <c r="E3024" t="str">
        <f t="shared" si="475"/>
        <v>Hour17</v>
      </c>
      <c r="F3024">
        <f t="shared" si="476"/>
        <v>5</v>
      </c>
      <c r="G3024" t="str">
        <f t="shared" si="477"/>
        <v>Spring</v>
      </c>
      <c r="H3024">
        <f t="shared" si="473"/>
        <v>2117</v>
      </c>
      <c r="I3024" t="e">
        <f t="shared" si="478"/>
        <v>#N/A</v>
      </c>
      <c r="J3024" t="str">
        <f t="shared" si="479"/>
        <v>Spring</v>
      </c>
      <c r="K3024">
        <f t="shared" si="480"/>
        <v>534125.80000000005</v>
      </c>
      <c r="L3024" s="10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1"/>
        <v>126</v>
      </c>
      <c r="C3025" t="str">
        <f t="shared" si="474"/>
        <v>Day126</v>
      </c>
      <c r="D3025">
        <f t="shared" si="472"/>
        <v>18</v>
      </c>
      <c r="E3025" t="str">
        <f t="shared" si="475"/>
        <v>Hour18</v>
      </c>
      <c r="F3025">
        <f t="shared" si="476"/>
        <v>5</v>
      </c>
      <c r="G3025" t="str">
        <f t="shared" si="477"/>
        <v>Spring</v>
      </c>
      <c r="H3025">
        <f t="shared" si="473"/>
        <v>2117</v>
      </c>
      <c r="I3025" t="e">
        <f t="shared" si="478"/>
        <v>#N/A</v>
      </c>
      <c r="J3025" t="str">
        <f t="shared" si="479"/>
        <v>Spring</v>
      </c>
      <c r="K3025">
        <f t="shared" si="480"/>
        <v>522760.4</v>
      </c>
      <c r="L3025" s="10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1"/>
        <v>126</v>
      </c>
      <c r="C3026" t="str">
        <f t="shared" si="474"/>
        <v>Day126</v>
      </c>
      <c r="D3026">
        <f t="shared" si="472"/>
        <v>19</v>
      </c>
      <c r="E3026" t="str">
        <f t="shared" si="475"/>
        <v>Hour19</v>
      </c>
      <c r="F3026">
        <f t="shared" si="476"/>
        <v>5</v>
      </c>
      <c r="G3026" t="str">
        <f t="shared" si="477"/>
        <v>Spring</v>
      </c>
      <c r="H3026">
        <f t="shared" si="473"/>
        <v>2117</v>
      </c>
      <c r="I3026" t="e">
        <f t="shared" si="478"/>
        <v>#N/A</v>
      </c>
      <c r="J3026" t="str">
        <f t="shared" si="479"/>
        <v>Spring</v>
      </c>
      <c r="K3026">
        <f t="shared" si="480"/>
        <v>508144.6</v>
      </c>
      <c r="L3026" s="10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1"/>
        <v>126</v>
      </c>
      <c r="C3027" t="str">
        <f t="shared" si="474"/>
        <v>Day126</v>
      </c>
      <c r="D3027">
        <f t="shared" si="472"/>
        <v>20</v>
      </c>
      <c r="E3027" t="str">
        <f t="shared" si="475"/>
        <v>Hour20</v>
      </c>
      <c r="F3027">
        <f t="shared" si="476"/>
        <v>5</v>
      </c>
      <c r="G3027" t="str">
        <f t="shared" si="477"/>
        <v>Spring</v>
      </c>
      <c r="H3027">
        <f t="shared" si="473"/>
        <v>2117</v>
      </c>
      <c r="I3027" t="e">
        <f t="shared" si="478"/>
        <v>#N/A</v>
      </c>
      <c r="J3027" t="str">
        <f t="shared" si="479"/>
        <v>Spring</v>
      </c>
      <c r="K3027">
        <f t="shared" si="480"/>
        <v>501878.6</v>
      </c>
      <c r="L3027" s="10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1"/>
        <v>126</v>
      </c>
      <c r="C3028" t="str">
        <f t="shared" si="474"/>
        <v>Day126</v>
      </c>
      <c r="D3028">
        <f t="shared" si="472"/>
        <v>21</v>
      </c>
      <c r="E3028" t="str">
        <f t="shared" si="475"/>
        <v>Hour21</v>
      </c>
      <c r="F3028">
        <f t="shared" si="476"/>
        <v>5</v>
      </c>
      <c r="G3028" t="str">
        <f t="shared" si="477"/>
        <v>Spring</v>
      </c>
      <c r="H3028">
        <f t="shared" si="473"/>
        <v>2117</v>
      </c>
      <c r="I3028" t="e">
        <f t="shared" si="478"/>
        <v>#N/A</v>
      </c>
      <c r="J3028" t="str">
        <f t="shared" si="479"/>
        <v>Spring</v>
      </c>
      <c r="K3028">
        <f t="shared" si="480"/>
        <v>485343</v>
      </c>
      <c r="L3028" s="10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1"/>
        <v>126</v>
      </c>
      <c r="C3029" t="str">
        <f t="shared" si="474"/>
        <v>Day126</v>
      </c>
      <c r="D3029">
        <f t="shared" si="472"/>
        <v>22</v>
      </c>
      <c r="E3029" t="str">
        <f t="shared" si="475"/>
        <v>Hour22</v>
      </c>
      <c r="F3029">
        <f t="shared" si="476"/>
        <v>5</v>
      </c>
      <c r="G3029" t="str">
        <f t="shared" si="477"/>
        <v>Spring</v>
      </c>
      <c r="H3029">
        <f t="shared" si="473"/>
        <v>2117</v>
      </c>
      <c r="I3029" t="e">
        <f t="shared" si="478"/>
        <v>#N/A</v>
      </c>
      <c r="J3029" t="str">
        <f t="shared" si="479"/>
        <v>Spring</v>
      </c>
      <c r="K3029">
        <f t="shared" si="480"/>
        <v>458361.4</v>
      </c>
      <c r="L3029" s="10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1"/>
        <v>126</v>
      </c>
      <c r="C3030" t="str">
        <f t="shared" si="474"/>
        <v>Day126</v>
      </c>
      <c r="D3030">
        <f t="shared" si="472"/>
        <v>23</v>
      </c>
      <c r="E3030" t="str">
        <f t="shared" si="475"/>
        <v>Hour23</v>
      </c>
      <c r="F3030">
        <f t="shared" si="476"/>
        <v>5</v>
      </c>
      <c r="G3030" t="str">
        <f t="shared" si="477"/>
        <v>Spring</v>
      </c>
      <c r="H3030">
        <f t="shared" si="473"/>
        <v>2117</v>
      </c>
      <c r="I3030" t="e">
        <f t="shared" si="478"/>
        <v>#N/A</v>
      </c>
      <c r="J3030" t="str">
        <f t="shared" si="479"/>
        <v>Spring</v>
      </c>
      <c r="K3030">
        <f t="shared" si="480"/>
        <v>430848.8</v>
      </c>
      <c r="L3030" s="10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1"/>
        <v>127</v>
      </c>
      <c r="C3031" t="str">
        <f t="shared" si="474"/>
        <v>Day127</v>
      </c>
      <c r="D3031">
        <f t="shared" si="472"/>
        <v>0</v>
      </c>
      <c r="E3031" t="str">
        <f t="shared" si="475"/>
        <v>Hour0</v>
      </c>
      <c r="F3031">
        <f t="shared" si="476"/>
        <v>5</v>
      </c>
      <c r="G3031" t="str">
        <f t="shared" si="477"/>
        <v>Spring</v>
      </c>
      <c r="H3031">
        <f t="shared" si="473"/>
        <v>27</v>
      </c>
      <c r="I3031">
        <f t="shared" si="478"/>
        <v>517112.7</v>
      </c>
      <c r="J3031" t="str">
        <f t="shared" si="479"/>
        <v>Spring</v>
      </c>
      <c r="K3031">
        <f t="shared" si="480"/>
        <v>404043.4</v>
      </c>
      <c r="L3031" s="10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1"/>
        <v>127</v>
      </c>
      <c r="C3032" t="str">
        <f t="shared" si="474"/>
        <v>Day127</v>
      </c>
      <c r="D3032">
        <f t="shared" si="472"/>
        <v>1</v>
      </c>
      <c r="E3032" t="str">
        <f t="shared" si="475"/>
        <v>Hour1</v>
      </c>
      <c r="F3032">
        <f t="shared" si="476"/>
        <v>5</v>
      </c>
      <c r="G3032" t="str">
        <f t="shared" si="477"/>
        <v>Spring</v>
      </c>
      <c r="H3032">
        <f t="shared" si="473"/>
        <v>2117</v>
      </c>
      <c r="I3032" t="e">
        <f t="shared" si="478"/>
        <v>#N/A</v>
      </c>
      <c r="J3032" t="str">
        <f t="shared" si="479"/>
        <v>Spring</v>
      </c>
      <c r="K3032">
        <f t="shared" si="480"/>
        <v>385320.3</v>
      </c>
      <c r="L3032" s="10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1"/>
        <v>127</v>
      </c>
      <c r="C3033" t="str">
        <f t="shared" si="474"/>
        <v>Day127</v>
      </c>
      <c r="D3033">
        <f t="shared" si="472"/>
        <v>2</v>
      </c>
      <c r="E3033" t="str">
        <f t="shared" si="475"/>
        <v>Hour2</v>
      </c>
      <c r="F3033">
        <f t="shared" si="476"/>
        <v>5</v>
      </c>
      <c r="G3033" t="str">
        <f t="shared" si="477"/>
        <v>Spring</v>
      </c>
      <c r="H3033">
        <f t="shared" si="473"/>
        <v>2117</v>
      </c>
      <c r="I3033" t="e">
        <f t="shared" si="478"/>
        <v>#N/A</v>
      </c>
      <c r="J3033" t="str">
        <f t="shared" si="479"/>
        <v>Spring</v>
      </c>
      <c r="K3033">
        <f t="shared" si="480"/>
        <v>372601.8</v>
      </c>
      <c r="L3033" s="10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1"/>
        <v>127</v>
      </c>
      <c r="C3034" t="str">
        <f t="shared" si="474"/>
        <v>Day127</v>
      </c>
      <c r="D3034">
        <f t="shared" si="472"/>
        <v>3</v>
      </c>
      <c r="E3034" t="str">
        <f t="shared" si="475"/>
        <v>Hour3</v>
      </c>
      <c r="F3034">
        <f t="shared" si="476"/>
        <v>5</v>
      </c>
      <c r="G3034" t="str">
        <f t="shared" si="477"/>
        <v>Spring</v>
      </c>
      <c r="H3034">
        <f t="shared" si="473"/>
        <v>2117</v>
      </c>
      <c r="I3034" t="e">
        <f t="shared" si="478"/>
        <v>#N/A</v>
      </c>
      <c r="J3034" t="str">
        <f t="shared" si="479"/>
        <v>Spring</v>
      </c>
      <c r="K3034">
        <f t="shared" si="480"/>
        <v>364155</v>
      </c>
      <c r="L3034" s="10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1"/>
        <v>127</v>
      </c>
      <c r="C3035" t="str">
        <f t="shared" si="474"/>
        <v>Day127</v>
      </c>
      <c r="D3035">
        <f t="shared" si="472"/>
        <v>4</v>
      </c>
      <c r="E3035" t="str">
        <f t="shared" si="475"/>
        <v>Hour4</v>
      </c>
      <c r="F3035">
        <f t="shared" si="476"/>
        <v>5</v>
      </c>
      <c r="G3035" t="str">
        <f t="shared" si="477"/>
        <v>Spring</v>
      </c>
      <c r="H3035">
        <f t="shared" si="473"/>
        <v>2117</v>
      </c>
      <c r="I3035" t="e">
        <f t="shared" si="478"/>
        <v>#N/A</v>
      </c>
      <c r="J3035" t="str">
        <f t="shared" si="479"/>
        <v>Spring</v>
      </c>
      <c r="K3035">
        <f t="shared" si="480"/>
        <v>359899.5</v>
      </c>
      <c r="L3035" s="10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1"/>
        <v>127</v>
      </c>
      <c r="C3036" t="str">
        <f t="shared" si="474"/>
        <v>Day127</v>
      </c>
      <c r="D3036">
        <f t="shared" si="472"/>
        <v>5</v>
      </c>
      <c r="E3036" t="str">
        <f t="shared" si="475"/>
        <v>Hour5</v>
      </c>
      <c r="F3036">
        <f t="shared" si="476"/>
        <v>5</v>
      </c>
      <c r="G3036" t="str">
        <f t="shared" si="477"/>
        <v>Spring</v>
      </c>
      <c r="H3036">
        <f t="shared" si="473"/>
        <v>2117</v>
      </c>
      <c r="I3036" t="e">
        <f t="shared" si="478"/>
        <v>#N/A</v>
      </c>
      <c r="J3036" t="str">
        <f t="shared" si="479"/>
        <v>Spring</v>
      </c>
      <c r="K3036">
        <f t="shared" si="480"/>
        <v>363815.3</v>
      </c>
      <c r="L3036" s="10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1"/>
        <v>127</v>
      </c>
      <c r="C3037" t="str">
        <f t="shared" si="474"/>
        <v>Day127</v>
      </c>
      <c r="D3037">
        <f t="shared" si="472"/>
        <v>6</v>
      </c>
      <c r="E3037" t="str">
        <f t="shared" si="475"/>
        <v>Hour6</v>
      </c>
      <c r="F3037">
        <f t="shared" si="476"/>
        <v>5</v>
      </c>
      <c r="G3037" t="str">
        <f t="shared" si="477"/>
        <v>Spring</v>
      </c>
      <c r="H3037">
        <f t="shared" si="473"/>
        <v>2117</v>
      </c>
      <c r="I3037" t="e">
        <f t="shared" si="478"/>
        <v>#N/A</v>
      </c>
      <c r="J3037" t="str">
        <f t="shared" si="479"/>
        <v>Spring</v>
      </c>
      <c r="K3037">
        <f t="shared" si="480"/>
        <v>373860</v>
      </c>
      <c r="L3037" s="10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1"/>
        <v>127</v>
      </c>
      <c r="C3038" t="str">
        <f t="shared" si="474"/>
        <v>Day127</v>
      </c>
      <c r="D3038">
        <f t="shared" si="472"/>
        <v>7</v>
      </c>
      <c r="E3038" t="str">
        <f t="shared" si="475"/>
        <v>Hour7</v>
      </c>
      <c r="F3038">
        <f t="shared" si="476"/>
        <v>5</v>
      </c>
      <c r="G3038" t="str">
        <f t="shared" si="477"/>
        <v>Spring</v>
      </c>
      <c r="H3038">
        <f t="shared" si="473"/>
        <v>2117</v>
      </c>
      <c r="I3038" t="e">
        <f t="shared" si="478"/>
        <v>#N/A</v>
      </c>
      <c r="J3038" t="str">
        <f t="shared" si="479"/>
        <v>Spring</v>
      </c>
      <c r="K3038">
        <f t="shared" si="480"/>
        <v>388995.9</v>
      </c>
      <c r="L3038" s="10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1"/>
        <v>127</v>
      </c>
      <c r="C3039" t="str">
        <f t="shared" si="474"/>
        <v>Day127</v>
      </c>
      <c r="D3039">
        <f t="shared" si="472"/>
        <v>8</v>
      </c>
      <c r="E3039" t="str">
        <f t="shared" si="475"/>
        <v>Hour8</v>
      </c>
      <c r="F3039">
        <f t="shared" si="476"/>
        <v>5</v>
      </c>
      <c r="G3039" t="str">
        <f t="shared" si="477"/>
        <v>Spring</v>
      </c>
      <c r="H3039">
        <f t="shared" si="473"/>
        <v>2117</v>
      </c>
      <c r="I3039" t="e">
        <f t="shared" si="478"/>
        <v>#N/A</v>
      </c>
      <c r="J3039" t="str">
        <f t="shared" si="479"/>
        <v>Spring</v>
      </c>
      <c r="K3039">
        <f t="shared" si="480"/>
        <v>405009.8</v>
      </c>
      <c r="L3039" s="10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1"/>
        <v>127</v>
      </c>
      <c r="C3040" t="str">
        <f t="shared" si="474"/>
        <v>Day127</v>
      </c>
      <c r="D3040">
        <f t="shared" si="472"/>
        <v>9</v>
      </c>
      <c r="E3040" t="str">
        <f t="shared" si="475"/>
        <v>Hour9</v>
      </c>
      <c r="F3040">
        <f t="shared" si="476"/>
        <v>5</v>
      </c>
      <c r="G3040" t="str">
        <f t="shared" si="477"/>
        <v>Spring</v>
      </c>
      <c r="H3040">
        <f t="shared" si="473"/>
        <v>2117</v>
      </c>
      <c r="I3040" t="e">
        <f t="shared" si="478"/>
        <v>#N/A</v>
      </c>
      <c r="J3040" t="str">
        <f t="shared" si="479"/>
        <v>Spring</v>
      </c>
      <c r="K3040">
        <f t="shared" si="480"/>
        <v>433190.8</v>
      </c>
      <c r="L3040" s="10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1"/>
        <v>127</v>
      </c>
      <c r="C3041" t="str">
        <f t="shared" si="474"/>
        <v>Day127</v>
      </c>
      <c r="D3041">
        <f t="shared" si="472"/>
        <v>10</v>
      </c>
      <c r="E3041" t="str">
        <f t="shared" si="475"/>
        <v>Hour10</v>
      </c>
      <c r="F3041">
        <f t="shared" si="476"/>
        <v>5</v>
      </c>
      <c r="G3041" t="str">
        <f t="shared" si="477"/>
        <v>Spring</v>
      </c>
      <c r="H3041">
        <f t="shared" si="473"/>
        <v>2117</v>
      </c>
      <c r="I3041" t="e">
        <f t="shared" si="478"/>
        <v>#N/A</v>
      </c>
      <c r="J3041" t="str">
        <f t="shared" si="479"/>
        <v>Spring</v>
      </c>
      <c r="K3041">
        <f t="shared" si="480"/>
        <v>452012.79999999999</v>
      </c>
      <c r="L3041" s="10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1"/>
        <v>127</v>
      </c>
      <c r="C3042" t="str">
        <f t="shared" si="474"/>
        <v>Day127</v>
      </c>
      <c r="D3042">
        <f t="shared" si="472"/>
        <v>11</v>
      </c>
      <c r="E3042" t="str">
        <f t="shared" si="475"/>
        <v>Hour11</v>
      </c>
      <c r="F3042">
        <f t="shared" si="476"/>
        <v>5</v>
      </c>
      <c r="G3042" t="str">
        <f t="shared" si="477"/>
        <v>Spring</v>
      </c>
      <c r="H3042">
        <f t="shared" si="473"/>
        <v>2117</v>
      </c>
      <c r="I3042" t="e">
        <f t="shared" si="478"/>
        <v>#N/A</v>
      </c>
      <c r="J3042" t="str">
        <f t="shared" si="479"/>
        <v>Spring</v>
      </c>
      <c r="K3042">
        <f t="shared" si="480"/>
        <v>471628.79999999999</v>
      </c>
      <c r="L3042" s="10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1"/>
        <v>127</v>
      </c>
      <c r="C3043" t="str">
        <f t="shared" si="474"/>
        <v>Day127</v>
      </c>
      <c r="D3043">
        <f t="shared" si="472"/>
        <v>12</v>
      </c>
      <c r="E3043" t="str">
        <f t="shared" si="475"/>
        <v>Hour12</v>
      </c>
      <c r="F3043">
        <f t="shared" si="476"/>
        <v>5</v>
      </c>
      <c r="G3043" t="str">
        <f t="shared" si="477"/>
        <v>Spring</v>
      </c>
      <c r="H3043">
        <f t="shared" si="473"/>
        <v>2117</v>
      </c>
      <c r="I3043" t="e">
        <f t="shared" si="478"/>
        <v>#N/A</v>
      </c>
      <c r="J3043" t="str">
        <f t="shared" si="479"/>
        <v>Spring</v>
      </c>
      <c r="K3043">
        <f t="shared" si="480"/>
        <v>487688.8</v>
      </c>
      <c r="L3043" s="10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1"/>
        <v>127</v>
      </c>
      <c r="C3044" t="str">
        <f t="shared" si="474"/>
        <v>Day127</v>
      </c>
      <c r="D3044">
        <f t="shared" si="472"/>
        <v>13</v>
      </c>
      <c r="E3044" t="str">
        <f t="shared" si="475"/>
        <v>Hour13</v>
      </c>
      <c r="F3044">
        <f t="shared" si="476"/>
        <v>5</v>
      </c>
      <c r="G3044" t="str">
        <f t="shared" si="477"/>
        <v>Spring</v>
      </c>
      <c r="H3044">
        <f t="shared" si="473"/>
        <v>2117</v>
      </c>
      <c r="I3044" t="e">
        <f t="shared" si="478"/>
        <v>#N/A</v>
      </c>
      <c r="J3044" t="str">
        <f t="shared" si="479"/>
        <v>Spring</v>
      </c>
      <c r="K3044">
        <f t="shared" si="480"/>
        <v>499940.2</v>
      </c>
      <c r="L3044" s="10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1"/>
        <v>127</v>
      </c>
      <c r="C3045" t="str">
        <f t="shared" si="474"/>
        <v>Day127</v>
      </c>
      <c r="D3045">
        <f t="shared" si="472"/>
        <v>14</v>
      </c>
      <c r="E3045" t="str">
        <f t="shared" si="475"/>
        <v>Hour14</v>
      </c>
      <c r="F3045">
        <f t="shared" si="476"/>
        <v>5</v>
      </c>
      <c r="G3045" t="str">
        <f t="shared" si="477"/>
        <v>Spring</v>
      </c>
      <c r="H3045">
        <f t="shared" si="473"/>
        <v>2117</v>
      </c>
      <c r="I3045" t="e">
        <f t="shared" si="478"/>
        <v>#N/A</v>
      </c>
      <c r="J3045" t="str">
        <f t="shared" si="479"/>
        <v>Spring</v>
      </c>
      <c r="K3045">
        <f t="shared" si="480"/>
        <v>506914.4</v>
      </c>
      <c r="L3045" s="10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1"/>
        <v>127</v>
      </c>
      <c r="C3046" t="str">
        <f t="shared" si="474"/>
        <v>Day127</v>
      </c>
      <c r="D3046">
        <f t="shared" si="472"/>
        <v>15</v>
      </c>
      <c r="E3046" t="str">
        <f t="shared" si="475"/>
        <v>Hour15</v>
      </c>
      <c r="F3046">
        <f t="shared" si="476"/>
        <v>5</v>
      </c>
      <c r="G3046" t="str">
        <f t="shared" si="477"/>
        <v>Spring</v>
      </c>
      <c r="H3046">
        <f t="shared" si="473"/>
        <v>2117</v>
      </c>
      <c r="I3046" t="e">
        <f t="shared" si="478"/>
        <v>#N/A</v>
      </c>
      <c r="J3046" t="str">
        <f t="shared" si="479"/>
        <v>Spring</v>
      </c>
      <c r="K3046">
        <f t="shared" si="480"/>
        <v>513319</v>
      </c>
      <c r="L3046" s="10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1"/>
        <v>127</v>
      </c>
      <c r="C3047" t="str">
        <f t="shared" si="474"/>
        <v>Day127</v>
      </c>
      <c r="D3047">
        <f t="shared" si="472"/>
        <v>16</v>
      </c>
      <c r="E3047" t="str">
        <f t="shared" si="475"/>
        <v>Hour16</v>
      </c>
      <c r="F3047">
        <f t="shared" si="476"/>
        <v>5</v>
      </c>
      <c r="G3047" t="str">
        <f t="shared" si="477"/>
        <v>Spring</v>
      </c>
      <c r="H3047">
        <f t="shared" si="473"/>
        <v>2117</v>
      </c>
      <c r="I3047" t="e">
        <f t="shared" si="478"/>
        <v>#N/A</v>
      </c>
      <c r="J3047" t="str">
        <f t="shared" si="479"/>
        <v>Spring</v>
      </c>
      <c r="K3047">
        <f t="shared" si="480"/>
        <v>517112.7</v>
      </c>
      <c r="L3047" s="10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1"/>
        <v>127</v>
      </c>
      <c r="C3048" t="str">
        <f t="shared" si="474"/>
        <v>Day127</v>
      </c>
      <c r="D3048">
        <f t="shared" si="472"/>
        <v>17</v>
      </c>
      <c r="E3048" t="str">
        <f t="shared" si="475"/>
        <v>Hour17</v>
      </c>
      <c r="F3048">
        <f t="shared" si="476"/>
        <v>5</v>
      </c>
      <c r="G3048" t="str">
        <f t="shared" si="477"/>
        <v>Spring</v>
      </c>
      <c r="H3048">
        <f t="shared" si="473"/>
        <v>2117</v>
      </c>
      <c r="I3048" t="e">
        <f t="shared" si="478"/>
        <v>#N/A</v>
      </c>
      <c r="J3048" t="str">
        <f t="shared" si="479"/>
        <v>Spring</v>
      </c>
      <c r="K3048">
        <f t="shared" si="480"/>
        <v>515917.4</v>
      </c>
      <c r="L3048" s="10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1"/>
        <v>127</v>
      </c>
      <c r="C3049" t="str">
        <f t="shared" si="474"/>
        <v>Day127</v>
      </c>
      <c r="D3049">
        <f t="shared" si="472"/>
        <v>18</v>
      </c>
      <c r="E3049" t="str">
        <f t="shared" si="475"/>
        <v>Hour18</v>
      </c>
      <c r="F3049">
        <f t="shared" si="476"/>
        <v>5</v>
      </c>
      <c r="G3049" t="str">
        <f t="shared" si="477"/>
        <v>Spring</v>
      </c>
      <c r="H3049">
        <f t="shared" si="473"/>
        <v>2117</v>
      </c>
      <c r="I3049" t="e">
        <f t="shared" si="478"/>
        <v>#N/A</v>
      </c>
      <c r="J3049" t="str">
        <f t="shared" si="479"/>
        <v>Spring</v>
      </c>
      <c r="K3049">
        <f t="shared" si="480"/>
        <v>508570.3</v>
      </c>
      <c r="L3049" s="10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1"/>
        <v>127</v>
      </c>
      <c r="C3050" t="str">
        <f t="shared" si="474"/>
        <v>Day127</v>
      </c>
      <c r="D3050">
        <f t="shared" si="472"/>
        <v>19</v>
      </c>
      <c r="E3050" t="str">
        <f t="shared" si="475"/>
        <v>Hour19</v>
      </c>
      <c r="F3050">
        <f t="shared" si="476"/>
        <v>5</v>
      </c>
      <c r="G3050" t="str">
        <f t="shared" si="477"/>
        <v>Spring</v>
      </c>
      <c r="H3050">
        <f t="shared" si="473"/>
        <v>2117</v>
      </c>
      <c r="I3050" t="e">
        <f t="shared" si="478"/>
        <v>#N/A</v>
      </c>
      <c r="J3050" t="str">
        <f t="shared" si="479"/>
        <v>Spring</v>
      </c>
      <c r="K3050">
        <f t="shared" si="480"/>
        <v>499861.6</v>
      </c>
      <c r="L3050" s="10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1"/>
        <v>127</v>
      </c>
      <c r="C3051" t="str">
        <f t="shared" si="474"/>
        <v>Day127</v>
      </c>
      <c r="D3051">
        <f t="shared" si="472"/>
        <v>20</v>
      </c>
      <c r="E3051" t="str">
        <f t="shared" si="475"/>
        <v>Hour20</v>
      </c>
      <c r="F3051">
        <f t="shared" si="476"/>
        <v>5</v>
      </c>
      <c r="G3051" t="str">
        <f t="shared" si="477"/>
        <v>Spring</v>
      </c>
      <c r="H3051">
        <f t="shared" si="473"/>
        <v>2117</v>
      </c>
      <c r="I3051" t="e">
        <f t="shared" si="478"/>
        <v>#N/A</v>
      </c>
      <c r="J3051" t="str">
        <f t="shared" si="479"/>
        <v>Spring</v>
      </c>
      <c r="K3051">
        <f t="shared" si="480"/>
        <v>496679.2</v>
      </c>
      <c r="L3051" s="10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1"/>
        <v>127</v>
      </c>
      <c r="C3052" t="str">
        <f t="shared" si="474"/>
        <v>Day127</v>
      </c>
      <c r="D3052">
        <f t="shared" si="472"/>
        <v>21</v>
      </c>
      <c r="E3052" t="str">
        <f t="shared" si="475"/>
        <v>Hour21</v>
      </c>
      <c r="F3052">
        <f t="shared" si="476"/>
        <v>5</v>
      </c>
      <c r="G3052" t="str">
        <f t="shared" si="477"/>
        <v>Spring</v>
      </c>
      <c r="H3052">
        <f t="shared" si="473"/>
        <v>2117</v>
      </c>
      <c r="I3052" t="e">
        <f t="shared" si="478"/>
        <v>#N/A</v>
      </c>
      <c r="J3052" t="str">
        <f t="shared" si="479"/>
        <v>Spring</v>
      </c>
      <c r="K3052">
        <f t="shared" si="480"/>
        <v>480595.9</v>
      </c>
      <c r="L3052" s="10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1"/>
        <v>127</v>
      </c>
      <c r="C3053" t="str">
        <f t="shared" si="474"/>
        <v>Day127</v>
      </c>
      <c r="D3053">
        <f t="shared" si="472"/>
        <v>22</v>
      </c>
      <c r="E3053" t="str">
        <f t="shared" si="475"/>
        <v>Hour22</v>
      </c>
      <c r="F3053">
        <f t="shared" si="476"/>
        <v>5</v>
      </c>
      <c r="G3053" t="str">
        <f t="shared" si="477"/>
        <v>Spring</v>
      </c>
      <c r="H3053">
        <f t="shared" si="473"/>
        <v>2117</v>
      </c>
      <c r="I3053" t="e">
        <f t="shared" si="478"/>
        <v>#N/A</v>
      </c>
      <c r="J3053" t="str">
        <f t="shared" si="479"/>
        <v>Spring</v>
      </c>
      <c r="K3053">
        <f t="shared" si="480"/>
        <v>450465.4</v>
      </c>
      <c r="L3053" s="10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1"/>
        <v>127</v>
      </c>
      <c r="C3054" t="str">
        <f t="shared" si="474"/>
        <v>Day127</v>
      </c>
      <c r="D3054">
        <f t="shared" si="472"/>
        <v>23</v>
      </c>
      <c r="E3054" t="str">
        <f t="shared" si="475"/>
        <v>Hour23</v>
      </c>
      <c r="F3054">
        <f t="shared" si="476"/>
        <v>5</v>
      </c>
      <c r="G3054" t="str">
        <f t="shared" si="477"/>
        <v>Spring</v>
      </c>
      <c r="H3054">
        <f t="shared" si="473"/>
        <v>2117</v>
      </c>
      <c r="I3054" t="e">
        <f t="shared" si="478"/>
        <v>#N/A</v>
      </c>
      <c r="J3054" t="str">
        <f t="shared" si="479"/>
        <v>Spring</v>
      </c>
      <c r="K3054">
        <f t="shared" si="480"/>
        <v>419979.6</v>
      </c>
      <c r="L3054" s="10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1"/>
        <v>128</v>
      </c>
      <c r="C3055" t="str">
        <f t="shared" si="474"/>
        <v>Day128</v>
      </c>
      <c r="D3055">
        <f t="shared" si="472"/>
        <v>0</v>
      </c>
      <c r="E3055" t="str">
        <f t="shared" si="475"/>
        <v>Hour0</v>
      </c>
      <c r="F3055">
        <f t="shared" si="476"/>
        <v>5</v>
      </c>
      <c r="G3055" t="str">
        <f t="shared" si="477"/>
        <v>Spring</v>
      </c>
      <c r="H3055">
        <f t="shared" si="473"/>
        <v>20</v>
      </c>
      <c r="I3055">
        <f t="shared" si="478"/>
        <v>548979.80000000005</v>
      </c>
      <c r="J3055" t="str">
        <f t="shared" si="479"/>
        <v>Spring</v>
      </c>
      <c r="K3055">
        <f t="shared" si="480"/>
        <v>392582.5</v>
      </c>
      <c r="L3055" s="10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1"/>
        <v>128</v>
      </c>
      <c r="C3056" t="str">
        <f t="shared" si="474"/>
        <v>Day128</v>
      </c>
      <c r="D3056">
        <f t="shared" si="472"/>
        <v>1</v>
      </c>
      <c r="E3056" t="str">
        <f t="shared" si="475"/>
        <v>Hour1</v>
      </c>
      <c r="F3056">
        <f t="shared" si="476"/>
        <v>5</v>
      </c>
      <c r="G3056" t="str">
        <f t="shared" si="477"/>
        <v>Spring</v>
      </c>
      <c r="H3056">
        <f t="shared" si="473"/>
        <v>2117</v>
      </c>
      <c r="I3056" t="e">
        <f t="shared" si="478"/>
        <v>#N/A</v>
      </c>
      <c r="J3056" t="str">
        <f t="shared" si="479"/>
        <v>Spring</v>
      </c>
      <c r="K3056">
        <f t="shared" si="480"/>
        <v>377050.4</v>
      </c>
      <c r="L3056" s="10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1"/>
        <v>128</v>
      </c>
      <c r="C3057" t="str">
        <f t="shared" si="474"/>
        <v>Day128</v>
      </c>
      <c r="D3057">
        <f t="shared" si="472"/>
        <v>2</v>
      </c>
      <c r="E3057" t="str">
        <f t="shared" si="475"/>
        <v>Hour2</v>
      </c>
      <c r="F3057">
        <f t="shared" si="476"/>
        <v>5</v>
      </c>
      <c r="G3057" t="str">
        <f t="shared" si="477"/>
        <v>Spring</v>
      </c>
      <c r="H3057">
        <f t="shared" si="473"/>
        <v>2117</v>
      </c>
      <c r="I3057" t="e">
        <f t="shared" si="478"/>
        <v>#N/A</v>
      </c>
      <c r="J3057" t="str">
        <f t="shared" si="479"/>
        <v>Spring</v>
      </c>
      <c r="K3057">
        <f t="shared" si="480"/>
        <v>367997.5</v>
      </c>
      <c r="L3057" s="10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1"/>
        <v>128</v>
      </c>
      <c r="C3058" t="str">
        <f t="shared" si="474"/>
        <v>Day128</v>
      </c>
      <c r="D3058">
        <f t="shared" si="472"/>
        <v>3</v>
      </c>
      <c r="E3058" t="str">
        <f t="shared" si="475"/>
        <v>Hour3</v>
      </c>
      <c r="F3058">
        <f t="shared" si="476"/>
        <v>5</v>
      </c>
      <c r="G3058" t="str">
        <f t="shared" si="477"/>
        <v>Spring</v>
      </c>
      <c r="H3058">
        <f t="shared" si="473"/>
        <v>2117</v>
      </c>
      <c r="I3058" t="e">
        <f t="shared" si="478"/>
        <v>#N/A</v>
      </c>
      <c r="J3058" t="str">
        <f t="shared" si="479"/>
        <v>Spring</v>
      </c>
      <c r="K3058">
        <f t="shared" si="480"/>
        <v>363654.5</v>
      </c>
      <c r="L3058" s="10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1"/>
        <v>128</v>
      </c>
      <c r="C3059" t="str">
        <f t="shared" si="474"/>
        <v>Day128</v>
      </c>
      <c r="D3059">
        <f t="shared" si="472"/>
        <v>4</v>
      </c>
      <c r="E3059" t="str">
        <f t="shared" si="475"/>
        <v>Hour4</v>
      </c>
      <c r="F3059">
        <f t="shared" si="476"/>
        <v>5</v>
      </c>
      <c r="G3059" t="str">
        <f t="shared" si="477"/>
        <v>Spring</v>
      </c>
      <c r="H3059">
        <f t="shared" si="473"/>
        <v>2117</v>
      </c>
      <c r="I3059" t="e">
        <f t="shared" si="478"/>
        <v>#N/A</v>
      </c>
      <c r="J3059" t="str">
        <f t="shared" si="479"/>
        <v>Spring</v>
      </c>
      <c r="K3059">
        <f t="shared" si="480"/>
        <v>364075</v>
      </c>
      <c r="L3059" s="10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1"/>
        <v>128</v>
      </c>
      <c r="C3060" t="str">
        <f t="shared" si="474"/>
        <v>Day128</v>
      </c>
      <c r="D3060">
        <f t="shared" si="472"/>
        <v>5</v>
      </c>
      <c r="E3060" t="str">
        <f t="shared" si="475"/>
        <v>Hour5</v>
      </c>
      <c r="F3060">
        <f t="shared" si="476"/>
        <v>5</v>
      </c>
      <c r="G3060" t="str">
        <f t="shared" si="477"/>
        <v>Spring</v>
      </c>
      <c r="H3060">
        <f t="shared" si="473"/>
        <v>2117</v>
      </c>
      <c r="I3060" t="e">
        <f t="shared" si="478"/>
        <v>#N/A</v>
      </c>
      <c r="J3060" t="str">
        <f t="shared" si="479"/>
        <v>Spring</v>
      </c>
      <c r="K3060">
        <f t="shared" si="480"/>
        <v>382271.9</v>
      </c>
      <c r="L3060" s="10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1"/>
        <v>128</v>
      </c>
      <c r="C3061" t="str">
        <f t="shared" si="474"/>
        <v>Day128</v>
      </c>
      <c r="D3061">
        <f t="shared" si="472"/>
        <v>6</v>
      </c>
      <c r="E3061" t="str">
        <f t="shared" si="475"/>
        <v>Hour6</v>
      </c>
      <c r="F3061">
        <f t="shared" si="476"/>
        <v>5</v>
      </c>
      <c r="G3061" t="str">
        <f t="shared" si="477"/>
        <v>Spring</v>
      </c>
      <c r="H3061">
        <f t="shared" si="473"/>
        <v>2117</v>
      </c>
      <c r="I3061" t="e">
        <f t="shared" si="478"/>
        <v>#N/A</v>
      </c>
      <c r="J3061" t="str">
        <f t="shared" si="479"/>
        <v>Spring</v>
      </c>
      <c r="K3061">
        <f t="shared" si="480"/>
        <v>410967.9</v>
      </c>
      <c r="L3061" s="10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1"/>
        <v>128</v>
      </c>
      <c r="C3062" t="str">
        <f t="shared" si="474"/>
        <v>Day128</v>
      </c>
      <c r="D3062">
        <f t="shared" si="472"/>
        <v>7</v>
      </c>
      <c r="E3062" t="str">
        <f t="shared" si="475"/>
        <v>Hour7</v>
      </c>
      <c r="F3062">
        <f t="shared" si="476"/>
        <v>5</v>
      </c>
      <c r="G3062" t="str">
        <f t="shared" si="477"/>
        <v>Spring</v>
      </c>
      <c r="H3062">
        <f t="shared" si="473"/>
        <v>2117</v>
      </c>
      <c r="I3062" t="e">
        <f t="shared" si="478"/>
        <v>#N/A</v>
      </c>
      <c r="J3062" t="str">
        <f t="shared" si="479"/>
        <v>Spring</v>
      </c>
      <c r="K3062">
        <f t="shared" si="480"/>
        <v>435450.1</v>
      </c>
      <c r="L3062" s="10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1"/>
        <v>128</v>
      </c>
      <c r="C3063" t="str">
        <f t="shared" si="474"/>
        <v>Day128</v>
      </c>
      <c r="D3063">
        <f t="shared" si="472"/>
        <v>8</v>
      </c>
      <c r="E3063" t="str">
        <f t="shared" si="475"/>
        <v>Hour8</v>
      </c>
      <c r="F3063">
        <f t="shared" si="476"/>
        <v>5</v>
      </c>
      <c r="G3063" t="str">
        <f t="shared" si="477"/>
        <v>Spring</v>
      </c>
      <c r="H3063">
        <f t="shared" si="473"/>
        <v>2117</v>
      </c>
      <c r="I3063" t="e">
        <f t="shared" si="478"/>
        <v>#N/A</v>
      </c>
      <c r="J3063" t="str">
        <f t="shared" si="479"/>
        <v>Spring</v>
      </c>
      <c r="K3063">
        <f t="shared" si="480"/>
        <v>459146.6</v>
      </c>
      <c r="L3063" s="10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1"/>
        <v>128</v>
      </c>
      <c r="C3064" t="str">
        <f t="shared" si="474"/>
        <v>Day128</v>
      </c>
      <c r="D3064">
        <f t="shared" si="472"/>
        <v>9</v>
      </c>
      <c r="E3064" t="str">
        <f t="shared" si="475"/>
        <v>Hour9</v>
      </c>
      <c r="F3064">
        <f t="shared" si="476"/>
        <v>5</v>
      </c>
      <c r="G3064" t="str">
        <f t="shared" si="477"/>
        <v>Spring</v>
      </c>
      <c r="H3064">
        <f t="shared" si="473"/>
        <v>2117</v>
      </c>
      <c r="I3064" t="e">
        <f t="shared" si="478"/>
        <v>#N/A</v>
      </c>
      <c r="J3064" t="str">
        <f t="shared" si="479"/>
        <v>Spring</v>
      </c>
      <c r="K3064">
        <f t="shared" si="480"/>
        <v>488721</v>
      </c>
      <c r="L3064" s="10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1"/>
        <v>128</v>
      </c>
      <c r="C3065" t="str">
        <f t="shared" si="474"/>
        <v>Day128</v>
      </c>
      <c r="D3065">
        <f t="shared" si="472"/>
        <v>10</v>
      </c>
      <c r="E3065" t="str">
        <f t="shared" si="475"/>
        <v>Hour10</v>
      </c>
      <c r="F3065">
        <f t="shared" si="476"/>
        <v>5</v>
      </c>
      <c r="G3065" t="str">
        <f t="shared" si="477"/>
        <v>Spring</v>
      </c>
      <c r="H3065">
        <f t="shared" si="473"/>
        <v>2117</v>
      </c>
      <c r="I3065" t="e">
        <f t="shared" si="478"/>
        <v>#N/A</v>
      </c>
      <c r="J3065" t="str">
        <f t="shared" si="479"/>
        <v>Spring</v>
      </c>
      <c r="K3065">
        <f t="shared" si="480"/>
        <v>506418.5</v>
      </c>
      <c r="L3065" s="10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1"/>
        <v>128</v>
      </c>
      <c r="C3066" t="str">
        <f t="shared" si="474"/>
        <v>Day128</v>
      </c>
      <c r="D3066">
        <f t="shared" si="472"/>
        <v>11</v>
      </c>
      <c r="E3066" t="str">
        <f t="shared" si="475"/>
        <v>Hour11</v>
      </c>
      <c r="F3066">
        <f t="shared" si="476"/>
        <v>5</v>
      </c>
      <c r="G3066" t="str">
        <f t="shared" si="477"/>
        <v>Spring</v>
      </c>
      <c r="H3066">
        <f t="shared" si="473"/>
        <v>2117</v>
      </c>
      <c r="I3066" t="e">
        <f t="shared" si="478"/>
        <v>#N/A</v>
      </c>
      <c r="J3066" t="str">
        <f t="shared" si="479"/>
        <v>Spring</v>
      </c>
      <c r="K3066">
        <f t="shared" si="480"/>
        <v>520559.6</v>
      </c>
      <c r="L3066" s="10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1"/>
        <v>128</v>
      </c>
      <c r="C3067" t="str">
        <f t="shared" si="474"/>
        <v>Day128</v>
      </c>
      <c r="D3067">
        <f t="shared" si="472"/>
        <v>12</v>
      </c>
      <c r="E3067" t="str">
        <f t="shared" si="475"/>
        <v>Hour12</v>
      </c>
      <c r="F3067">
        <f t="shared" si="476"/>
        <v>5</v>
      </c>
      <c r="G3067" t="str">
        <f t="shared" si="477"/>
        <v>Spring</v>
      </c>
      <c r="H3067">
        <f t="shared" si="473"/>
        <v>2117</v>
      </c>
      <c r="I3067" t="e">
        <f t="shared" si="478"/>
        <v>#N/A</v>
      </c>
      <c r="J3067" t="str">
        <f t="shared" si="479"/>
        <v>Spring</v>
      </c>
      <c r="K3067">
        <f t="shared" si="480"/>
        <v>532461.6</v>
      </c>
      <c r="L3067" s="10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1"/>
        <v>128</v>
      </c>
      <c r="C3068" t="str">
        <f t="shared" si="474"/>
        <v>Day128</v>
      </c>
      <c r="D3068">
        <f t="shared" si="472"/>
        <v>13</v>
      </c>
      <c r="E3068" t="str">
        <f t="shared" si="475"/>
        <v>Hour13</v>
      </c>
      <c r="F3068">
        <f t="shared" si="476"/>
        <v>5</v>
      </c>
      <c r="G3068" t="str">
        <f t="shared" si="477"/>
        <v>Spring</v>
      </c>
      <c r="H3068">
        <f t="shared" si="473"/>
        <v>2117</v>
      </c>
      <c r="I3068" t="e">
        <f t="shared" si="478"/>
        <v>#N/A</v>
      </c>
      <c r="J3068" t="str">
        <f t="shared" si="479"/>
        <v>Spring</v>
      </c>
      <c r="K3068">
        <f t="shared" si="480"/>
        <v>542093</v>
      </c>
      <c r="L3068" s="10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1"/>
        <v>128</v>
      </c>
      <c r="C3069" t="str">
        <f t="shared" si="474"/>
        <v>Day128</v>
      </c>
      <c r="D3069">
        <f t="shared" si="472"/>
        <v>14</v>
      </c>
      <c r="E3069" t="str">
        <f t="shared" si="475"/>
        <v>Hour14</v>
      </c>
      <c r="F3069">
        <f t="shared" si="476"/>
        <v>5</v>
      </c>
      <c r="G3069" t="str">
        <f t="shared" si="477"/>
        <v>Spring</v>
      </c>
      <c r="H3069">
        <f t="shared" si="473"/>
        <v>2117</v>
      </c>
      <c r="I3069" t="e">
        <f t="shared" si="478"/>
        <v>#N/A</v>
      </c>
      <c r="J3069" t="str">
        <f t="shared" si="479"/>
        <v>Spring</v>
      </c>
      <c r="K3069">
        <f t="shared" si="480"/>
        <v>546726.6</v>
      </c>
      <c r="L3069" s="10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1"/>
        <v>128</v>
      </c>
      <c r="C3070" t="str">
        <f t="shared" si="474"/>
        <v>Day128</v>
      </c>
      <c r="D3070">
        <f t="shared" si="472"/>
        <v>15</v>
      </c>
      <c r="E3070" t="str">
        <f t="shared" si="475"/>
        <v>Hour15</v>
      </c>
      <c r="F3070">
        <f t="shared" si="476"/>
        <v>5</v>
      </c>
      <c r="G3070" t="str">
        <f t="shared" si="477"/>
        <v>Spring</v>
      </c>
      <c r="H3070">
        <f t="shared" si="473"/>
        <v>2117</v>
      </c>
      <c r="I3070" t="e">
        <f t="shared" si="478"/>
        <v>#N/A</v>
      </c>
      <c r="J3070" t="str">
        <f t="shared" si="479"/>
        <v>Spring</v>
      </c>
      <c r="K3070">
        <f t="shared" si="480"/>
        <v>548472.19999999995</v>
      </c>
      <c r="L3070" s="10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1"/>
        <v>128</v>
      </c>
      <c r="C3071" t="str">
        <f t="shared" si="474"/>
        <v>Day128</v>
      </c>
      <c r="D3071">
        <f t="shared" si="472"/>
        <v>16</v>
      </c>
      <c r="E3071" t="str">
        <f t="shared" si="475"/>
        <v>Hour16</v>
      </c>
      <c r="F3071">
        <f t="shared" si="476"/>
        <v>5</v>
      </c>
      <c r="G3071" t="str">
        <f t="shared" si="477"/>
        <v>Spring</v>
      </c>
      <c r="H3071">
        <f t="shared" si="473"/>
        <v>2117</v>
      </c>
      <c r="I3071" t="e">
        <f t="shared" si="478"/>
        <v>#N/A</v>
      </c>
      <c r="J3071" t="str">
        <f t="shared" si="479"/>
        <v>Spring</v>
      </c>
      <c r="K3071">
        <f t="shared" si="480"/>
        <v>548979.80000000005</v>
      </c>
      <c r="L3071" s="10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1"/>
        <v>128</v>
      </c>
      <c r="C3072" t="str">
        <f t="shared" si="474"/>
        <v>Day128</v>
      </c>
      <c r="D3072">
        <f t="shared" si="472"/>
        <v>17</v>
      </c>
      <c r="E3072" t="str">
        <f t="shared" si="475"/>
        <v>Hour17</v>
      </c>
      <c r="F3072">
        <f t="shared" si="476"/>
        <v>5</v>
      </c>
      <c r="G3072" t="str">
        <f t="shared" si="477"/>
        <v>Spring</v>
      </c>
      <c r="H3072">
        <f t="shared" si="473"/>
        <v>2117</v>
      </c>
      <c r="I3072" t="e">
        <f t="shared" si="478"/>
        <v>#N/A</v>
      </c>
      <c r="J3072" t="str">
        <f t="shared" si="479"/>
        <v>Spring</v>
      </c>
      <c r="K3072">
        <f t="shared" si="480"/>
        <v>543184</v>
      </c>
      <c r="L3072" s="10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1"/>
        <v>128</v>
      </c>
      <c r="C3073" t="str">
        <f t="shared" si="474"/>
        <v>Day128</v>
      </c>
      <c r="D3073">
        <f t="shared" si="472"/>
        <v>18</v>
      </c>
      <c r="E3073" t="str">
        <f t="shared" si="475"/>
        <v>Hour18</v>
      </c>
      <c r="F3073">
        <f t="shared" si="476"/>
        <v>5</v>
      </c>
      <c r="G3073" t="str">
        <f t="shared" si="477"/>
        <v>Spring</v>
      </c>
      <c r="H3073">
        <f t="shared" si="473"/>
        <v>2117</v>
      </c>
      <c r="I3073" t="e">
        <f t="shared" si="478"/>
        <v>#N/A</v>
      </c>
      <c r="J3073" t="str">
        <f t="shared" si="479"/>
        <v>Spring</v>
      </c>
      <c r="K3073">
        <f t="shared" si="480"/>
        <v>532035.9</v>
      </c>
      <c r="L3073" s="10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1"/>
        <v>128</v>
      </c>
      <c r="C3074" t="str">
        <f t="shared" si="474"/>
        <v>Day128</v>
      </c>
      <c r="D3074">
        <f t="shared" si="472"/>
        <v>19</v>
      </c>
      <c r="E3074" t="str">
        <f t="shared" si="475"/>
        <v>Hour19</v>
      </c>
      <c r="F3074">
        <f t="shared" si="476"/>
        <v>5</v>
      </c>
      <c r="G3074" t="str">
        <f t="shared" si="477"/>
        <v>Spring</v>
      </c>
      <c r="H3074">
        <f t="shared" si="473"/>
        <v>2117</v>
      </c>
      <c r="I3074" t="e">
        <f t="shared" si="478"/>
        <v>#N/A</v>
      </c>
      <c r="J3074" t="str">
        <f t="shared" si="479"/>
        <v>Spring</v>
      </c>
      <c r="K3074">
        <f t="shared" si="480"/>
        <v>520045.6</v>
      </c>
      <c r="L3074" s="10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1"/>
        <v>128</v>
      </c>
      <c r="C3075" t="str">
        <f t="shared" si="474"/>
        <v>Day128</v>
      </c>
      <c r="D3075">
        <f t="shared" si="472"/>
        <v>20</v>
      </c>
      <c r="E3075" t="str">
        <f t="shared" si="475"/>
        <v>Hour20</v>
      </c>
      <c r="F3075">
        <f t="shared" si="476"/>
        <v>5</v>
      </c>
      <c r="G3075" t="str">
        <f t="shared" si="477"/>
        <v>Spring</v>
      </c>
      <c r="H3075">
        <f t="shared" si="473"/>
        <v>2117</v>
      </c>
      <c r="I3075" t="e">
        <f t="shared" si="478"/>
        <v>#N/A</v>
      </c>
      <c r="J3075" t="str">
        <f t="shared" si="479"/>
        <v>Spring</v>
      </c>
      <c r="K3075">
        <f t="shared" si="480"/>
        <v>511437</v>
      </c>
      <c r="L3075" s="10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1"/>
        <v>128</v>
      </c>
      <c r="C3076" t="str">
        <f t="shared" si="474"/>
        <v>Day128</v>
      </c>
      <c r="D3076">
        <f t="shared" si="472"/>
        <v>21</v>
      </c>
      <c r="E3076" t="str">
        <f t="shared" si="475"/>
        <v>Hour21</v>
      </c>
      <c r="F3076">
        <f t="shared" si="476"/>
        <v>5</v>
      </c>
      <c r="G3076" t="str">
        <f t="shared" si="477"/>
        <v>Spring</v>
      </c>
      <c r="H3076">
        <f t="shared" si="473"/>
        <v>2117</v>
      </c>
      <c r="I3076" t="e">
        <f t="shared" si="478"/>
        <v>#N/A</v>
      </c>
      <c r="J3076" t="str">
        <f t="shared" si="479"/>
        <v>Spring</v>
      </c>
      <c r="K3076">
        <f t="shared" si="480"/>
        <v>489215.4</v>
      </c>
      <c r="L3076" s="10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1"/>
        <v>128</v>
      </c>
      <c r="C3077" t="str">
        <f t="shared" si="474"/>
        <v>Day128</v>
      </c>
      <c r="D3077">
        <f t="shared" si="472"/>
        <v>22</v>
      </c>
      <c r="E3077" t="str">
        <f t="shared" si="475"/>
        <v>Hour22</v>
      </c>
      <c r="F3077">
        <f t="shared" si="476"/>
        <v>5</v>
      </c>
      <c r="G3077" t="str">
        <f t="shared" si="477"/>
        <v>Spring</v>
      </c>
      <c r="H3077">
        <f t="shared" si="473"/>
        <v>2117</v>
      </c>
      <c r="I3077" t="e">
        <f t="shared" si="478"/>
        <v>#N/A</v>
      </c>
      <c r="J3077" t="str">
        <f t="shared" si="479"/>
        <v>Spring</v>
      </c>
      <c r="K3077">
        <f t="shared" si="480"/>
        <v>455183</v>
      </c>
      <c r="L3077" s="10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1"/>
        <v>128</v>
      </c>
      <c r="C3078" t="str">
        <f t="shared" si="474"/>
        <v>Day128</v>
      </c>
      <c r="D3078">
        <f t="shared" si="472"/>
        <v>23</v>
      </c>
      <c r="E3078" t="str">
        <f t="shared" si="475"/>
        <v>Hour23</v>
      </c>
      <c r="F3078">
        <f t="shared" si="476"/>
        <v>5</v>
      </c>
      <c r="G3078" t="str">
        <f t="shared" si="477"/>
        <v>Spring</v>
      </c>
      <c r="H3078">
        <f t="shared" si="473"/>
        <v>2117</v>
      </c>
      <c r="I3078" t="e">
        <f t="shared" si="478"/>
        <v>#N/A</v>
      </c>
      <c r="J3078" t="str">
        <f t="shared" si="479"/>
        <v>Spring</v>
      </c>
      <c r="K3078">
        <f t="shared" si="480"/>
        <v>423838.4</v>
      </c>
      <c r="L3078" s="10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1">CEILING(A3079/24,1)</f>
        <v>129</v>
      </c>
      <c r="C3079" t="str">
        <f t="shared" si="474"/>
        <v>Day129</v>
      </c>
      <c r="D3079">
        <f t="shared" ref="D3079:D3142" si="482">A3079-(B3079-1)*24-1</f>
        <v>0</v>
      </c>
      <c r="E3079" t="str">
        <f t="shared" si="475"/>
        <v>Hour0</v>
      </c>
      <c r="F3079">
        <f t="shared" si="476"/>
        <v>5</v>
      </c>
      <c r="G3079" t="str">
        <f t="shared" si="477"/>
        <v>Spring</v>
      </c>
      <c r="H3079">
        <f t="shared" ref="H3079:H3142" si="483">COUNTIFS($G$7:$G$8766,G3079,$I$7:$I$8766,"&gt;"&amp;I3079+1)+1</f>
        <v>26</v>
      </c>
      <c r="I3079">
        <f t="shared" si="478"/>
        <v>524300.6</v>
      </c>
      <c r="J3079" t="str">
        <f t="shared" si="479"/>
        <v>Spring</v>
      </c>
      <c r="K3079">
        <f t="shared" si="480"/>
        <v>397869.6</v>
      </c>
      <c r="L3079" s="10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1"/>
        <v>129</v>
      </c>
      <c r="C3080" t="str">
        <f t="shared" ref="C3080:C3143" si="484">CONCATENATE("Day",B3080)</f>
        <v>Day129</v>
      </c>
      <c r="D3080">
        <f t="shared" si="482"/>
        <v>1</v>
      </c>
      <c r="E3080" t="str">
        <f t="shared" ref="E3080:E3143" si="485">CONCATENATE("Hour",D3080)</f>
        <v>Hour1</v>
      </c>
      <c r="F3080">
        <f t="shared" ref="F3080:F3143" si="486">MONTH(B3080)</f>
        <v>5</v>
      </c>
      <c r="G3080" t="str">
        <f t="shared" ref="G3080:G3143" si="487">IF(AND(F3080&gt;=3,F3080&lt;=5),"Spring",IF(AND(F3080&gt;=6,F3080&lt;=8),"Summer",IF(AND(F3080&gt;=9,F3080&lt;=10),"Fall","Winter")))</f>
        <v>Spring</v>
      </c>
      <c r="H3080">
        <f t="shared" si="483"/>
        <v>2117</v>
      </c>
      <c r="I3080" t="e">
        <f t="shared" ref="I3080:I3143" si="488">IF(B3080=B3079,NA(),_xlfn.MAXIFS($K$7:$K$8766,$B$7:$B$8766,B3080))</f>
        <v>#N/A</v>
      </c>
      <c r="J3080" t="str">
        <f t="shared" ref="J3080:J3143" si="489">IF(B3080=B3079,J3079,IF(AND(OR(G3080="Winter",G3080="Summer"),H3080&lt;=5),CONCATENATE(G3080," Peak"),G3080))</f>
        <v>Spring</v>
      </c>
      <c r="K3080">
        <f t="shared" ref="K3080:K3143" si="490">_xlfn.XLOOKUP("generation",$L$6:$CO$6,$L3080:$CO3080)</f>
        <v>383149.2</v>
      </c>
      <c r="L3080" s="10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1"/>
        <v>129</v>
      </c>
      <c r="C3081" t="str">
        <f t="shared" si="484"/>
        <v>Day129</v>
      </c>
      <c r="D3081">
        <f t="shared" si="482"/>
        <v>2</v>
      </c>
      <c r="E3081" t="str">
        <f t="shared" si="485"/>
        <v>Hour2</v>
      </c>
      <c r="F3081">
        <f t="shared" si="486"/>
        <v>5</v>
      </c>
      <c r="G3081" t="str">
        <f t="shared" si="487"/>
        <v>Spring</v>
      </c>
      <c r="H3081">
        <f t="shared" si="483"/>
        <v>2117</v>
      </c>
      <c r="I3081" t="e">
        <f t="shared" si="488"/>
        <v>#N/A</v>
      </c>
      <c r="J3081" t="str">
        <f t="shared" si="489"/>
        <v>Spring</v>
      </c>
      <c r="K3081">
        <f t="shared" si="490"/>
        <v>373587.20000000001</v>
      </c>
      <c r="L3081" s="10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1"/>
        <v>129</v>
      </c>
      <c r="C3082" t="str">
        <f t="shared" si="484"/>
        <v>Day129</v>
      </c>
      <c r="D3082">
        <f t="shared" si="482"/>
        <v>3</v>
      </c>
      <c r="E3082" t="str">
        <f t="shared" si="485"/>
        <v>Hour3</v>
      </c>
      <c r="F3082">
        <f t="shared" si="486"/>
        <v>5</v>
      </c>
      <c r="G3082" t="str">
        <f t="shared" si="487"/>
        <v>Spring</v>
      </c>
      <c r="H3082">
        <f t="shared" si="483"/>
        <v>2117</v>
      </c>
      <c r="I3082" t="e">
        <f t="shared" si="488"/>
        <v>#N/A</v>
      </c>
      <c r="J3082" t="str">
        <f t="shared" si="489"/>
        <v>Spring</v>
      </c>
      <c r="K3082">
        <f t="shared" si="490"/>
        <v>368367.8</v>
      </c>
      <c r="L3082" s="10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1"/>
        <v>129</v>
      </c>
      <c r="C3083" t="str">
        <f t="shared" si="484"/>
        <v>Day129</v>
      </c>
      <c r="D3083">
        <f t="shared" si="482"/>
        <v>4</v>
      </c>
      <c r="E3083" t="str">
        <f t="shared" si="485"/>
        <v>Hour4</v>
      </c>
      <c r="F3083">
        <f t="shared" si="486"/>
        <v>5</v>
      </c>
      <c r="G3083" t="str">
        <f t="shared" si="487"/>
        <v>Spring</v>
      </c>
      <c r="H3083">
        <f t="shared" si="483"/>
        <v>2117</v>
      </c>
      <c r="I3083" t="e">
        <f t="shared" si="488"/>
        <v>#N/A</v>
      </c>
      <c r="J3083" t="str">
        <f t="shared" si="489"/>
        <v>Spring</v>
      </c>
      <c r="K3083">
        <f t="shared" si="490"/>
        <v>369891.6</v>
      </c>
      <c r="L3083" s="10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1"/>
        <v>129</v>
      </c>
      <c r="C3084" t="str">
        <f t="shared" si="484"/>
        <v>Day129</v>
      </c>
      <c r="D3084">
        <f t="shared" si="482"/>
        <v>5</v>
      </c>
      <c r="E3084" t="str">
        <f t="shared" si="485"/>
        <v>Hour5</v>
      </c>
      <c r="F3084">
        <f t="shared" si="486"/>
        <v>5</v>
      </c>
      <c r="G3084" t="str">
        <f t="shared" si="487"/>
        <v>Spring</v>
      </c>
      <c r="H3084">
        <f t="shared" si="483"/>
        <v>2117</v>
      </c>
      <c r="I3084" t="e">
        <f t="shared" si="488"/>
        <v>#N/A</v>
      </c>
      <c r="J3084" t="str">
        <f t="shared" si="489"/>
        <v>Spring</v>
      </c>
      <c r="K3084">
        <f t="shared" si="490"/>
        <v>383087.8</v>
      </c>
      <c r="L3084" s="10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1"/>
        <v>129</v>
      </c>
      <c r="C3085" t="str">
        <f t="shared" si="484"/>
        <v>Day129</v>
      </c>
      <c r="D3085">
        <f t="shared" si="482"/>
        <v>6</v>
      </c>
      <c r="E3085" t="str">
        <f t="shared" si="485"/>
        <v>Hour6</v>
      </c>
      <c r="F3085">
        <f t="shared" si="486"/>
        <v>5</v>
      </c>
      <c r="G3085" t="str">
        <f t="shared" si="487"/>
        <v>Spring</v>
      </c>
      <c r="H3085">
        <f t="shared" si="483"/>
        <v>2117</v>
      </c>
      <c r="I3085" t="e">
        <f t="shared" si="488"/>
        <v>#N/A</v>
      </c>
      <c r="J3085" t="str">
        <f t="shared" si="489"/>
        <v>Spring</v>
      </c>
      <c r="K3085">
        <f t="shared" si="490"/>
        <v>411412.6</v>
      </c>
      <c r="L3085" s="10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1"/>
        <v>129</v>
      </c>
      <c r="C3086" t="str">
        <f t="shared" si="484"/>
        <v>Day129</v>
      </c>
      <c r="D3086">
        <f t="shared" si="482"/>
        <v>7</v>
      </c>
      <c r="E3086" t="str">
        <f t="shared" si="485"/>
        <v>Hour7</v>
      </c>
      <c r="F3086">
        <f t="shared" si="486"/>
        <v>5</v>
      </c>
      <c r="G3086" t="str">
        <f t="shared" si="487"/>
        <v>Spring</v>
      </c>
      <c r="H3086">
        <f t="shared" si="483"/>
        <v>2117</v>
      </c>
      <c r="I3086" t="e">
        <f t="shared" si="488"/>
        <v>#N/A</v>
      </c>
      <c r="J3086" t="str">
        <f t="shared" si="489"/>
        <v>Spring</v>
      </c>
      <c r="K3086">
        <f t="shared" si="490"/>
        <v>431277.3</v>
      </c>
      <c r="L3086" s="10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1"/>
        <v>129</v>
      </c>
      <c r="C3087" t="str">
        <f t="shared" si="484"/>
        <v>Day129</v>
      </c>
      <c r="D3087">
        <f t="shared" si="482"/>
        <v>8</v>
      </c>
      <c r="E3087" t="str">
        <f t="shared" si="485"/>
        <v>Hour8</v>
      </c>
      <c r="F3087">
        <f t="shared" si="486"/>
        <v>5</v>
      </c>
      <c r="G3087" t="str">
        <f t="shared" si="487"/>
        <v>Spring</v>
      </c>
      <c r="H3087">
        <f t="shared" si="483"/>
        <v>2117</v>
      </c>
      <c r="I3087" t="e">
        <f t="shared" si="488"/>
        <v>#N/A</v>
      </c>
      <c r="J3087" t="str">
        <f t="shared" si="489"/>
        <v>Spring</v>
      </c>
      <c r="K3087">
        <f t="shared" si="490"/>
        <v>449155.6</v>
      </c>
      <c r="L3087" s="10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1"/>
        <v>129</v>
      </c>
      <c r="C3088" t="str">
        <f t="shared" si="484"/>
        <v>Day129</v>
      </c>
      <c r="D3088">
        <f t="shared" si="482"/>
        <v>9</v>
      </c>
      <c r="E3088" t="str">
        <f t="shared" si="485"/>
        <v>Hour9</v>
      </c>
      <c r="F3088">
        <f t="shared" si="486"/>
        <v>5</v>
      </c>
      <c r="G3088" t="str">
        <f t="shared" si="487"/>
        <v>Spring</v>
      </c>
      <c r="H3088">
        <f t="shared" si="483"/>
        <v>2117</v>
      </c>
      <c r="I3088" t="e">
        <f t="shared" si="488"/>
        <v>#N/A</v>
      </c>
      <c r="J3088" t="str">
        <f t="shared" si="489"/>
        <v>Spring</v>
      </c>
      <c r="K3088">
        <f t="shared" si="490"/>
        <v>471985.2</v>
      </c>
      <c r="L3088" s="10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1"/>
        <v>129</v>
      </c>
      <c r="C3089" t="str">
        <f t="shared" si="484"/>
        <v>Day129</v>
      </c>
      <c r="D3089">
        <f t="shared" si="482"/>
        <v>10</v>
      </c>
      <c r="E3089" t="str">
        <f t="shared" si="485"/>
        <v>Hour10</v>
      </c>
      <c r="F3089">
        <f t="shared" si="486"/>
        <v>5</v>
      </c>
      <c r="G3089" t="str">
        <f t="shared" si="487"/>
        <v>Spring</v>
      </c>
      <c r="H3089">
        <f t="shared" si="483"/>
        <v>2117</v>
      </c>
      <c r="I3089" t="e">
        <f t="shared" si="488"/>
        <v>#N/A</v>
      </c>
      <c r="J3089" t="str">
        <f t="shared" si="489"/>
        <v>Spring</v>
      </c>
      <c r="K3089">
        <f t="shared" si="490"/>
        <v>491187</v>
      </c>
      <c r="L3089" s="10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1"/>
        <v>129</v>
      </c>
      <c r="C3090" t="str">
        <f t="shared" si="484"/>
        <v>Day129</v>
      </c>
      <c r="D3090">
        <f t="shared" si="482"/>
        <v>11</v>
      </c>
      <c r="E3090" t="str">
        <f t="shared" si="485"/>
        <v>Hour11</v>
      </c>
      <c r="F3090">
        <f t="shared" si="486"/>
        <v>5</v>
      </c>
      <c r="G3090" t="str">
        <f t="shared" si="487"/>
        <v>Spring</v>
      </c>
      <c r="H3090">
        <f t="shared" si="483"/>
        <v>2117</v>
      </c>
      <c r="I3090" t="e">
        <f t="shared" si="488"/>
        <v>#N/A</v>
      </c>
      <c r="J3090" t="str">
        <f t="shared" si="489"/>
        <v>Spring</v>
      </c>
      <c r="K3090">
        <f t="shared" si="490"/>
        <v>503860.4</v>
      </c>
      <c r="L3090" s="10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1"/>
        <v>129</v>
      </c>
      <c r="C3091" t="str">
        <f t="shared" si="484"/>
        <v>Day129</v>
      </c>
      <c r="D3091">
        <f t="shared" si="482"/>
        <v>12</v>
      </c>
      <c r="E3091" t="str">
        <f t="shared" si="485"/>
        <v>Hour12</v>
      </c>
      <c r="F3091">
        <f t="shared" si="486"/>
        <v>5</v>
      </c>
      <c r="G3091" t="str">
        <f t="shared" si="487"/>
        <v>Spring</v>
      </c>
      <c r="H3091">
        <f t="shared" si="483"/>
        <v>2117</v>
      </c>
      <c r="I3091" t="e">
        <f t="shared" si="488"/>
        <v>#N/A</v>
      </c>
      <c r="J3091" t="str">
        <f t="shared" si="489"/>
        <v>Spring</v>
      </c>
      <c r="K3091">
        <f t="shared" si="490"/>
        <v>512637.1</v>
      </c>
      <c r="L3091" s="10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1"/>
        <v>129</v>
      </c>
      <c r="C3092" t="str">
        <f t="shared" si="484"/>
        <v>Day129</v>
      </c>
      <c r="D3092">
        <f t="shared" si="482"/>
        <v>13</v>
      </c>
      <c r="E3092" t="str">
        <f t="shared" si="485"/>
        <v>Hour13</v>
      </c>
      <c r="F3092">
        <f t="shared" si="486"/>
        <v>5</v>
      </c>
      <c r="G3092" t="str">
        <f t="shared" si="487"/>
        <v>Spring</v>
      </c>
      <c r="H3092">
        <f t="shared" si="483"/>
        <v>2117</v>
      </c>
      <c r="I3092" t="e">
        <f t="shared" si="488"/>
        <v>#N/A</v>
      </c>
      <c r="J3092" t="str">
        <f t="shared" si="489"/>
        <v>Spring</v>
      </c>
      <c r="K3092">
        <f t="shared" si="490"/>
        <v>518407</v>
      </c>
      <c r="L3092" s="10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1"/>
        <v>129</v>
      </c>
      <c r="C3093" t="str">
        <f t="shared" si="484"/>
        <v>Day129</v>
      </c>
      <c r="D3093">
        <f t="shared" si="482"/>
        <v>14</v>
      </c>
      <c r="E3093" t="str">
        <f t="shared" si="485"/>
        <v>Hour14</v>
      </c>
      <c r="F3093">
        <f t="shared" si="486"/>
        <v>5</v>
      </c>
      <c r="G3093" t="str">
        <f t="shared" si="487"/>
        <v>Spring</v>
      </c>
      <c r="H3093">
        <f t="shared" si="483"/>
        <v>2117</v>
      </c>
      <c r="I3093" t="e">
        <f t="shared" si="488"/>
        <v>#N/A</v>
      </c>
      <c r="J3093" t="str">
        <f t="shared" si="489"/>
        <v>Spring</v>
      </c>
      <c r="K3093">
        <f t="shared" si="490"/>
        <v>520654.1</v>
      </c>
      <c r="L3093" s="10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1"/>
        <v>129</v>
      </c>
      <c r="C3094" t="str">
        <f t="shared" si="484"/>
        <v>Day129</v>
      </c>
      <c r="D3094">
        <f t="shared" si="482"/>
        <v>15</v>
      </c>
      <c r="E3094" t="str">
        <f t="shared" si="485"/>
        <v>Hour15</v>
      </c>
      <c r="F3094">
        <f t="shared" si="486"/>
        <v>5</v>
      </c>
      <c r="G3094" t="str">
        <f t="shared" si="487"/>
        <v>Spring</v>
      </c>
      <c r="H3094">
        <f t="shared" si="483"/>
        <v>2117</v>
      </c>
      <c r="I3094" t="e">
        <f t="shared" si="488"/>
        <v>#N/A</v>
      </c>
      <c r="J3094" t="str">
        <f t="shared" si="489"/>
        <v>Spring</v>
      </c>
      <c r="K3094">
        <f t="shared" si="490"/>
        <v>522377</v>
      </c>
      <c r="L3094" s="10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1"/>
        <v>129</v>
      </c>
      <c r="C3095" t="str">
        <f t="shared" si="484"/>
        <v>Day129</v>
      </c>
      <c r="D3095">
        <f t="shared" si="482"/>
        <v>16</v>
      </c>
      <c r="E3095" t="str">
        <f t="shared" si="485"/>
        <v>Hour16</v>
      </c>
      <c r="F3095">
        <f t="shared" si="486"/>
        <v>5</v>
      </c>
      <c r="G3095" t="str">
        <f t="shared" si="487"/>
        <v>Spring</v>
      </c>
      <c r="H3095">
        <f t="shared" si="483"/>
        <v>2117</v>
      </c>
      <c r="I3095" t="e">
        <f t="shared" si="488"/>
        <v>#N/A</v>
      </c>
      <c r="J3095" t="str">
        <f t="shared" si="489"/>
        <v>Spring</v>
      </c>
      <c r="K3095">
        <f t="shared" si="490"/>
        <v>524300.6</v>
      </c>
      <c r="L3095" s="10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1"/>
        <v>129</v>
      </c>
      <c r="C3096" t="str">
        <f t="shared" si="484"/>
        <v>Day129</v>
      </c>
      <c r="D3096">
        <f t="shared" si="482"/>
        <v>17</v>
      </c>
      <c r="E3096" t="str">
        <f t="shared" si="485"/>
        <v>Hour17</v>
      </c>
      <c r="F3096">
        <f t="shared" si="486"/>
        <v>5</v>
      </c>
      <c r="G3096" t="str">
        <f t="shared" si="487"/>
        <v>Spring</v>
      </c>
      <c r="H3096">
        <f t="shared" si="483"/>
        <v>2117</v>
      </c>
      <c r="I3096" t="e">
        <f t="shared" si="488"/>
        <v>#N/A</v>
      </c>
      <c r="J3096" t="str">
        <f t="shared" si="489"/>
        <v>Spring</v>
      </c>
      <c r="K3096">
        <f t="shared" si="490"/>
        <v>520454.6</v>
      </c>
      <c r="L3096" s="10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1"/>
        <v>129</v>
      </c>
      <c r="C3097" t="str">
        <f t="shared" si="484"/>
        <v>Day129</v>
      </c>
      <c r="D3097">
        <f t="shared" si="482"/>
        <v>18</v>
      </c>
      <c r="E3097" t="str">
        <f t="shared" si="485"/>
        <v>Hour18</v>
      </c>
      <c r="F3097">
        <f t="shared" si="486"/>
        <v>5</v>
      </c>
      <c r="G3097" t="str">
        <f t="shared" si="487"/>
        <v>Spring</v>
      </c>
      <c r="H3097">
        <f t="shared" si="483"/>
        <v>2117</v>
      </c>
      <c r="I3097" t="e">
        <f t="shared" si="488"/>
        <v>#N/A</v>
      </c>
      <c r="J3097" t="str">
        <f t="shared" si="489"/>
        <v>Spring</v>
      </c>
      <c r="K3097">
        <f t="shared" si="490"/>
        <v>512270.2</v>
      </c>
      <c r="L3097" s="10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1"/>
        <v>129</v>
      </c>
      <c r="C3098" t="str">
        <f t="shared" si="484"/>
        <v>Day129</v>
      </c>
      <c r="D3098">
        <f t="shared" si="482"/>
        <v>19</v>
      </c>
      <c r="E3098" t="str">
        <f t="shared" si="485"/>
        <v>Hour19</v>
      </c>
      <c r="F3098">
        <f t="shared" si="486"/>
        <v>5</v>
      </c>
      <c r="G3098" t="str">
        <f t="shared" si="487"/>
        <v>Spring</v>
      </c>
      <c r="H3098">
        <f t="shared" si="483"/>
        <v>2117</v>
      </c>
      <c r="I3098" t="e">
        <f t="shared" si="488"/>
        <v>#N/A</v>
      </c>
      <c r="J3098" t="str">
        <f t="shared" si="489"/>
        <v>Spring</v>
      </c>
      <c r="K3098">
        <f t="shared" si="490"/>
        <v>504051.9</v>
      </c>
      <c r="L3098" s="10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1"/>
        <v>129</v>
      </c>
      <c r="C3099" t="str">
        <f t="shared" si="484"/>
        <v>Day129</v>
      </c>
      <c r="D3099">
        <f t="shared" si="482"/>
        <v>20</v>
      </c>
      <c r="E3099" t="str">
        <f t="shared" si="485"/>
        <v>Hour20</v>
      </c>
      <c r="F3099">
        <f t="shared" si="486"/>
        <v>5</v>
      </c>
      <c r="G3099" t="str">
        <f t="shared" si="487"/>
        <v>Spring</v>
      </c>
      <c r="H3099">
        <f t="shared" si="483"/>
        <v>2117</v>
      </c>
      <c r="I3099" t="e">
        <f t="shared" si="488"/>
        <v>#N/A</v>
      </c>
      <c r="J3099" t="str">
        <f t="shared" si="489"/>
        <v>Spring</v>
      </c>
      <c r="K3099">
        <f t="shared" si="490"/>
        <v>500259</v>
      </c>
      <c r="L3099" s="10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1"/>
        <v>129</v>
      </c>
      <c r="C3100" t="str">
        <f t="shared" si="484"/>
        <v>Day129</v>
      </c>
      <c r="D3100">
        <f t="shared" si="482"/>
        <v>21</v>
      </c>
      <c r="E3100" t="str">
        <f t="shared" si="485"/>
        <v>Hour21</v>
      </c>
      <c r="F3100">
        <f t="shared" si="486"/>
        <v>5</v>
      </c>
      <c r="G3100" t="str">
        <f t="shared" si="487"/>
        <v>Spring</v>
      </c>
      <c r="H3100">
        <f t="shared" si="483"/>
        <v>2117</v>
      </c>
      <c r="I3100" t="e">
        <f t="shared" si="488"/>
        <v>#N/A</v>
      </c>
      <c r="J3100" t="str">
        <f t="shared" si="489"/>
        <v>Spring</v>
      </c>
      <c r="K3100">
        <f t="shared" si="490"/>
        <v>481409.1</v>
      </c>
      <c r="L3100" s="10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1"/>
        <v>129</v>
      </c>
      <c r="C3101" t="str">
        <f t="shared" si="484"/>
        <v>Day129</v>
      </c>
      <c r="D3101">
        <f t="shared" si="482"/>
        <v>22</v>
      </c>
      <c r="E3101" t="str">
        <f t="shared" si="485"/>
        <v>Hour22</v>
      </c>
      <c r="F3101">
        <f t="shared" si="486"/>
        <v>5</v>
      </c>
      <c r="G3101" t="str">
        <f t="shared" si="487"/>
        <v>Spring</v>
      </c>
      <c r="H3101">
        <f t="shared" si="483"/>
        <v>2117</v>
      </c>
      <c r="I3101" t="e">
        <f t="shared" si="488"/>
        <v>#N/A</v>
      </c>
      <c r="J3101" t="str">
        <f t="shared" si="489"/>
        <v>Spring</v>
      </c>
      <c r="K3101">
        <f t="shared" si="490"/>
        <v>449438.1</v>
      </c>
      <c r="L3101" s="10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1"/>
        <v>129</v>
      </c>
      <c r="C3102" t="str">
        <f t="shared" si="484"/>
        <v>Day129</v>
      </c>
      <c r="D3102">
        <f t="shared" si="482"/>
        <v>23</v>
      </c>
      <c r="E3102" t="str">
        <f t="shared" si="485"/>
        <v>Hour23</v>
      </c>
      <c r="F3102">
        <f t="shared" si="486"/>
        <v>5</v>
      </c>
      <c r="G3102" t="str">
        <f t="shared" si="487"/>
        <v>Spring</v>
      </c>
      <c r="H3102">
        <f t="shared" si="483"/>
        <v>2117</v>
      </c>
      <c r="I3102" t="e">
        <f t="shared" si="488"/>
        <v>#N/A</v>
      </c>
      <c r="J3102" t="str">
        <f t="shared" si="489"/>
        <v>Spring</v>
      </c>
      <c r="K3102">
        <f t="shared" si="490"/>
        <v>419175.6</v>
      </c>
      <c r="L3102" s="10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1"/>
        <v>130</v>
      </c>
      <c r="C3103" t="str">
        <f t="shared" si="484"/>
        <v>Day130</v>
      </c>
      <c r="D3103">
        <f t="shared" si="482"/>
        <v>0</v>
      </c>
      <c r="E3103" t="str">
        <f t="shared" si="485"/>
        <v>Hour0</v>
      </c>
      <c r="F3103">
        <f t="shared" si="486"/>
        <v>5</v>
      </c>
      <c r="G3103" t="str">
        <f t="shared" si="487"/>
        <v>Spring</v>
      </c>
      <c r="H3103">
        <f t="shared" si="483"/>
        <v>30</v>
      </c>
      <c r="I3103">
        <f t="shared" si="488"/>
        <v>515200.1</v>
      </c>
      <c r="J3103" t="str">
        <f t="shared" si="489"/>
        <v>Spring</v>
      </c>
      <c r="K3103">
        <f t="shared" si="490"/>
        <v>393109.5</v>
      </c>
      <c r="L3103" s="10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1"/>
        <v>130</v>
      </c>
      <c r="C3104" t="str">
        <f t="shared" si="484"/>
        <v>Day130</v>
      </c>
      <c r="D3104">
        <f t="shared" si="482"/>
        <v>1</v>
      </c>
      <c r="E3104" t="str">
        <f t="shared" si="485"/>
        <v>Hour1</v>
      </c>
      <c r="F3104">
        <f t="shared" si="486"/>
        <v>5</v>
      </c>
      <c r="G3104" t="str">
        <f t="shared" si="487"/>
        <v>Spring</v>
      </c>
      <c r="H3104">
        <f t="shared" si="483"/>
        <v>2117</v>
      </c>
      <c r="I3104" t="e">
        <f t="shared" si="488"/>
        <v>#N/A</v>
      </c>
      <c r="J3104" t="str">
        <f t="shared" si="489"/>
        <v>Spring</v>
      </c>
      <c r="K3104">
        <f t="shared" si="490"/>
        <v>377775.9</v>
      </c>
      <c r="L3104" s="10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1"/>
        <v>130</v>
      </c>
      <c r="C3105" t="str">
        <f t="shared" si="484"/>
        <v>Day130</v>
      </c>
      <c r="D3105">
        <f t="shared" si="482"/>
        <v>2</v>
      </c>
      <c r="E3105" t="str">
        <f t="shared" si="485"/>
        <v>Hour2</v>
      </c>
      <c r="F3105">
        <f t="shared" si="486"/>
        <v>5</v>
      </c>
      <c r="G3105" t="str">
        <f t="shared" si="487"/>
        <v>Spring</v>
      </c>
      <c r="H3105">
        <f t="shared" si="483"/>
        <v>2117</v>
      </c>
      <c r="I3105" t="e">
        <f t="shared" si="488"/>
        <v>#N/A</v>
      </c>
      <c r="J3105" t="str">
        <f t="shared" si="489"/>
        <v>Spring</v>
      </c>
      <c r="K3105">
        <f t="shared" si="490"/>
        <v>368742.40000000002</v>
      </c>
      <c r="L3105" s="10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1"/>
        <v>130</v>
      </c>
      <c r="C3106" t="str">
        <f t="shared" si="484"/>
        <v>Day130</v>
      </c>
      <c r="D3106">
        <f t="shared" si="482"/>
        <v>3</v>
      </c>
      <c r="E3106" t="str">
        <f t="shared" si="485"/>
        <v>Hour3</v>
      </c>
      <c r="F3106">
        <f t="shared" si="486"/>
        <v>5</v>
      </c>
      <c r="G3106" t="str">
        <f t="shared" si="487"/>
        <v>Spring</v>
      </c>
      <c r="H3106">
        <f t="shared" si="483"/>
        <v>2117</v>
      </c>
      <c r="I3106" t="e">
        <f t="shared" si="488"/>
        <v>#N/A</v>
      </c>
      <c r="J3106" t="str">
        <f t="shared" si="489"/>
        <v>Spring</v>
      </c>
      <c r="K3106">
        <f t="shared" si="490"/>
        <v>364430.6</v>
      </c>
      <c r="L3106" s="10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1"/>
        <v>130</v>
      </c>
      <c r="C3107" t="str">
        <f t="shared" si="484"/>
        <v>Day130</v>
      </c>
      <c r="D3107">
        <f t="shared" si="482"/>
        <v>4</v>
      </c>
      <c r="E3107" t="str">
        <f t="shared" si="485"/>
        <v>Hour4</v>
      </c>
      <c r="F3107">
        <f t="shared" si="486"/>
        <v>5</v>
      </c>
      <c r="G3107" t="str">
        <f t="shared" si="487"/>
        <v>Spring</v>
      </c>
      <c r="H3107">
        <f t="shared" si="483"/>
        <v>2117</v>
      </c>
      <c r="I3107" t="e">
        <f t="shared" si="488"/>
        <v>#N/A</v>
      </c>
      <c r="J3107" t="str">
        <f t="shared" si="489"/>
        <v>Spring</v>
      </c>
      <c r="K3107">
        <f t="shared" si="490"/>
        <v>363767</v>
      </c>
      <c r="L3107" s="10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1"/>
        <v>130</v>
      </c>
      <c r="C3108" t="str">
        <f t="shared" si="484"/>
        <v>Day130</v>
      </c>
      <c r="D3108">
        <f t="shared" si="482"/>
        <v>5</v>
      </c>
      <c r="E3108" t="str">
        <f t="shared" si="485"/>
        <v>Hour5</v>
      </c>
      <c r="F3108">
        <f t="shared" si="486"/>
        <v>5</v>
      </c>
      <c r="G3108" t="str">
        <f t="shared" si="487"/>
        <v>Spring</v>
      </c>
      <c r="H3108">
        <f t="shared" si="483"/>
        <v>2117</v>
      </c>
      <c r="I3108" t="e">
        <f t="shared" si="488"/>
        <v>#N/A</v>
      </c>
      <c r="J3108" t="str">
        <f t="shared" si="489"/>
        <v>Spring</v>
      </c>
      <c r="K3108">
        <f t="shared" si="490"/>
        <v>380493.8</v>
      </c>
      <c r="L3108" s="10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1"/>
        <v>130</v>
      </c>
      <c r="C3109" t="str">
        <f t="shared" si="484"/>
        <v>Day130</v>
      </c>
      <c r="D3109">
        <f t="shared" si="482"/>
        <v>6</v>
      </c>
      <c r="E3109" t="str">
        <f t="shared" si="485"/>
        <v>Hour6</v>
      </c>
      <c r="F3109">
        <f t="shared" si="486"/>
        <v>5</v>
      </c>
      <c r="G3109" t="str">
        <f t="shared" si="487"/>
        <v>Spring</v>
      </c>
      <c r="H3109">
        <f t="shared" si="483"/>
        <v>2117</v>
      </c>
      <c r="I3109" t="e">
        <f t="shared" si="488"/>
        <v>#N/A</v>
      </c>
      <c r="J3109" t="str">
        <f t="shared" si="489"/>
        <v>Spring</v>
      </c>
      <c r="K3109">
        <f t="shared" si="490"/>
        <v>406811.2</v>
      </c>
      <c r="L3109" s="10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1"/>
        <v>130</v>
      </c>
      <c r="C3110" t="str">
        <f t="shared" si="484"/>
        <v>Day130</v>
      </c>
      <c r="D3110">
        <f t="shared" si="482"/>
        <v>7</v>
      </c>
      <c r="E3110" t="str">
        <f t="shared" si="485"/>
        <v>Hour7</v>
      </c>
      <c r="F3110">
        <f t="shared" si="486"/>
        <v>5</v>
      </c>
      <c r="G3110" t="str">
        <f t="shared" si="487"/>
        <v>Spring</v>
      </c>
      <c r="H3110">
        <f t="shared" si="483"/>
        <v>2117</v>
      </c>
      <c r="I3110" t="e">
        <f t="shared" si="488"/>
        <v>#N/A</v>
      </c>
      <c r="J3110" t="str">
        <f t="shared" si="489"/>
        <v>Spring</v>
      </c>
      <c r="K3110">
        <f t="shared" si="490"/>
        <v>429616</v>
      </c>
      <c r="L3110" s="10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1"/>
        <v>130</v>
      </c>
      <c r="C3111" t="str">
        <f t="shared" si="484"/>
        <v>Day130</v>
      </c>
      <c r="D3111">
        <f t="shared" si="482"/>
        <v>8</v>
      </c>
      <c r="E3111" t="str">
        <f t="shared" si="485"/>
        <v>Hour8</v>
      </c>
      <c r="F3111">
        <f t="shared" si="486"/>
        <v>5</v>
      </c>
      <c r="G3111" t="str">
        <f t="shared" si="487"/>
        <v>Spring</v>
      </c>
      <c r="H3111">
        <f t="shared" si="483"/>
        <v>2117</v>
      </c>
      <c r="I3111" t="e">
        <f t="shared" si="488"/>
        <v>#N/A</v>
      </c>
      <c r="J3111" t="str">
        <f t="shared" si="489"/>
        <v>Spring</v>
      </c>
      <c r="K3111">
        <f t="shared" si="490"/>
        <v>447550.5</v>
      </c>
      <c r="L3111" s="10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1"/>
        <v>130</v>
      </c>
      <c r="C3112" t="str">
        <f t="shared" si="484"/>
        <v>Day130</v>
      </c>
      <c r="D3112">
        <f t="shared" si="482"/>
        <v>9</v>
      </c>
      <c r="E3112" t="str">
        <f t="shared" si="485"/>
        <v>Hour9</v>
      </c>
      <c r="F3112">
        <f t="shared" si="486"/>
        <v>5</v>
      </c>
      <c r="G3112" t="str">
        <f t="shared" si="487"/>
        <v>Spring</v>
      </c>
      <c r="H3112">
        <f t="shared" si="483"/>
        <v>2117</v>
      </c>
      <c r="I3112" t="e">
        <f t="shared" si="488"/>
        <v>#N/A</v>
      </c>
      <c r="J3112" t="str">
        <f t="shared" si="489"/>
        <v>Spring</v>
      </c>
      <c r="K3112">
        <f t="shared" si="490"/>
        <v>474394.6</v>
      </c>
      <c r="L3112" s="10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1"/>
        <v>130</v>
      </c>
      <c r="C3113" t="str">
        <f t="shared" si="484"/>
        <v>Day130</v>
      </c>
      <c r="D3113">
        <f t="shared" si="482"/>
        <v>10</v>
      </c>
      <c r="E3113" t="str">
        <f t="shared" si="485"/>
        <v>Hour10</v>
      </c>
      <c r="F3113">
        <f t="shared" si="486"/>
        <v>5</v>
      </c>
      <c r="G3113" t="str">
        <f t="shared" si="487"/>
        <v>Spring</v>
      </c>
      <c r="H3113">
        <f t="shared" si="483"/>
        <v>2117</v>
      </c>
      <c r="I3113" t="e">
        <f t="shared" si="488"/>
        <v>#N/A</v>
      </c>
      <c r="J3113" t="str">
        <f t="shared" si="489"/>
        <v>Spring</v>
      </c>
      <c r="K3113">
        <f t="shared" si="490"/>
        <v>490592</v>
      </c>
      <c r="L3113" s="10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1"/>
        <v>130</v>
      </c>
      <c r="C3114" t="str">
        <f t="shared" si="484"/>
        <v>Day130</v>
      </c>
      <c r="D3114">
        <f t="shared" si="482"/>
        <v>11</v>
      </c>
      <c r="E3114" t="str">
        <f t="shared" si="485"/>
        <v>Hour11</v>
      </c>
      <c r="F3114">
        <f t="shared" si="486"/>
        <v>5</v>
      </c>
      <c r="G3114" t="str">
        <f t="shared" si="487"/>
        <v>Spring</v>
      </c>
      <c r="H3114">
        <f t="shared" si="483"/>
        <v>2117</v>
      </c>
      <c r="I3114" t="e">
        <f t="shared" si="488"/>
        <v>#N/A</v>
      </c>
      <c r="J3114" t="str">
        <f t="shared" si="489"/>
        <v>Spring</v>
      </c>
      <c r="K3114">
        <f t="shared" si="490"/>
        <v>499771.6</v>
      </c>
      <c r="L3114" s="10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1"/>
        <v>130</v>
      </c>
      <c r="C3115" t="str">
        <f t="shared" si="484"/>
        <v>Day130</v>
      </c>
      <c r="D3115">
        <f t="shared" si="482"/>
        <v>12</v>
      </c>
      <c r="E3115" t="str">
        <f t="shared" si="485"/>
        <v>Hour12</v>
      </c>
      <c r="F3115">
        <f t="shared" si="486"/>
        <v>5</v>
      </c>
      <c r="G3115" t="str">
        <f t="shared" si="487"/>
        <v>Spring</v>
      </c>
      <c r="H3115">
        <f t="shared" si="483"/>
        <v>2117</v>
      </c>
      <c r="I3115" t="e">
        <f t="shared" si="488"/>
        <v>#N/A</v>
      </c>
      <c r="J3115" t="str">
        <f t="shared" si="489"/>
        <v>Spring</v>
      </c>
      <c r="K3115">
        <f t="shared" si="490"/>
        <v>503377.6</v>
      </c>
      <c r="L3115" s="10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1"/>
        <v>130</v>
      </c>
      <c r="C3116" t="str">
        <f t="shared" si="484"/>
        <v>Day130</v>
      </c>
      <c r="D3116">
        <f t="shared" si="482"/>
        <v>13</v>
      </c>
      <c r="E3116" t="str">
        <f t="shared" si="485"/>
        <v>Hour13</v>
      </c>
      <c r="F3116">
        <f t="shared" si="486"/>
        <v>5</v>
      </c>
      <c r="G3116" t="str">
        <f t="shared" si="487"/>
        <v>Spring</v>
      </c>
      <c r="H3116">
        <f t="shared" si="483"/>
        <v>2117</v>
      </c>
      <c r="I3116" t="e">
        <f t="shared" si="488"/>
        <v>#N/A</v>
      </c>
      <c r="J3116" t="str">
        <f t="shared" si="489"/>
        <v>Spring</v>
      </c>
      <c r="K3116">
        <f t="shared" si="490"/>
        <v>508071.8</v>
      </c>
      <c r="L3116" s="10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1"/>
        <v>130</v>
      </c>
      <c r="C3117" t="str">
        <f t="shared" si="484"/>
        <v>Day130</v>
      </c>
      <c r="D3117">
        <f t="shared" si="482"/>
        <v>14</v>
      </c>
      <c r="E3117" t="str">
        <f t="shared" si="485"/>
        <v>Hour14</v>
      </c>
      <c r="F3117">
        <f t="shared" si="486"/>
        <v>5</v>
      </c>
      <c r="G3117" t="str">
        <f t="shared" si="487"/>
        <v>Spring</v>
      </c>
      <c r="H3117">
        <f t="shared" si="483"/>
        <v>2117</v>
      </c>
      <c r="I3117" t="e">
        <f t="shared" si="488"/>
        <v>#N/A</v>
      </c>
      <c r="J3117" t="str">
        <f t="shared" si="489"/>
        <v>Spring</v>
      </c>
      <c r="K3117">
        <f t="shared" si="490"/>
        <v>509704</v>
      </c>
      <c r="L3117" s="10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1"/>
        <v>130</v>
      </c>
      <c r="C3118" t="str">
        <f t="shared" si="484"/>
        <v>Day130</v>
      </c>
      <c r="D3118">
        <f t="shared" si="482"/>
        <v>15</v>
      </c>
      <c r="E3118" t="str">
        <f t="shared" si="485"/>
        <v>Hour15</v>
      </c>
      <c r="F3118">
        <f t="shared" si="486"/>
        <v>5</v>
      </c>
      <c r="G3118" t="str">
        <f t="shared" si="487"/>
        <v>Spring</v>
      </c>
      <c r="H3118">
        <f t="shared" si="483"/>
        <v>2117</v>
      </c>
      <c r="I3118" t="e">
        <f t="shared" si="488"/>
        <v>#N/A</v>
      </c>
      <c r="J3118" t="str">
        <f t="shared" si="489"/>
        <v>Spring</v>
      </c>
      <c r="K3118">
        <f t="shared" si="490"/>
        <v>511914.2</v>
      </c>
      <c r="L3118" s="10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1"/>
        <v>130</v>
      </c>
      <c r="C3119" t="str">
        <f t="shared" si="484"/>
        <v>Day130</v>
      </c>
      <c r="D3119">
        <f t="shared" si="482"/>
        <v>16</v>
      </c>
      <c r="E3119" t="str">
        <f t="shared" si="485"/>
        <v>Hour16</v>
      </c>
      <c r="F3119">
        <f t="shared" si="486"/>
        <v>5</v>
      </c>
      <c r="G3119" t="str">
        <f t="shared" si="487"/>
        <v>Spring</v>
      </c>
      <c r="H3119">
        <f t="shared" si="483"/>
        <v>2117</v>
      </c>
      <c r="I3119" t="e">
        <f t="shared" si="488"/>
        <v>#N/A</v>
      </c>
      <c r="J3119" t="str">
        <f t="shared" si="489"/>
        <v>Spring</v>
      </c>
      <c r="K3119">
        <f t="shared" si="490"/>
        <v>515200.1</v>
      </c>
      <c r="L3119" s="10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1"/>
        <v>130</v>
      </c>
      <c r="C3120" t="str">
        <f t="shared" si="484"/>
        <v>Day130</v>
      </c>
      <c r="D3120">
        <f t="shared" si="482"/>
        <v>17</v>
      </c>
      <c r="E3120" t="str">
        <f t="shared" si="485"/>
        <v>Hour17</v>
      </c>
      <c r="F3120">
        <f t="shared" si="486"/>
        <v>5</v>
      </c>
      <c r="G3120" t="str">
        <f t="shared" si="487"/>
        <v>Spring</v>
      </c>
      <c r="H3120">
        <f t="shared" si="483"/>
        <v>2117</v>
      </c>
      <c r="I3120" t="e">
        <f t="shared" si="488"/>
        <v>#N/A</v>
      </c>
      <c r="J3120" t="str">
        <f t="shared" si="489"/>
        <v>Spring</v>
      </c>
      <c r="K3120">
        <f t="shared" si="490"/>
        <v>514643</v>
      </c>
      <c r="L3120" s="10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1"/>
        <v>130</v>
      </c>
      <c r="C3121" t="str">
        <f t="shared" si="484"/>
        <v>Day130</v>
      </c>
      <c r="D3121">
        <f t="shared" si="482"/>
        <v>18</v>
      </c>
      <c r="E3121" t="str">
        <f t="shared" si="485"/>
        <v>Hour18</v>
      </c>
      <c r="F3121">
        <f t="shared" si="486"/>
        <v>5</v>
      </c>
      <c r="G3121" t="str">
        <f t="shared" si="487"/>
        <v>Spring</v>
      </c>
      <c r="H3121">
        <f t="shared" si="483"/>
        <v>2117</v>
      </c>
      <c r="I3121" t="e">
        <f t="shared" si="488"/>
        <v>#N/A</v>
      </c>
      <c r="J3121" t="str">
        <f t="shared" si="489"/>
        <v>Spring</v>
      </c>
      <c r="K3121">
        <f t="shared" si="490"/>
        <v>508835.4</v>
      </c>
      <c r="L3121" s="10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1"/>
        <v>130</v>
      </c>
      <c r="C3122" t="str">
        <f t="shared" si="484"/>
        <v>Day130</v>
      </c>
      <c r="D3122">
        <f t="shared" si="482"/>
        <v>19</v>
      </c>
      <c r="E3122" t="str">
        <f t="shared" si="485"/>
        <v>Hour19</v>
      </c>
      <c r="F3122">
        <f t="shared" si="486"/>
        <v>5</v>
      </c>
      <c r="G3122" t="str">
        <f t="shared" si="487"/>
        <v>Spring</v>
      </c>
      <c r="H3122">
        <f t="shared" si="483"/>
        <v>2117</v>
      </c>
      <c r="I3122" t="e">
        <f t="shared" si="488"/>
        <v>#N/A</v>
      </c>
      <c r="J3122" t="str">
        <f t="shared" si="489"/>
        <v>Spring</v>
      </c>
      <c r="K3122">
        <f t="shared" si="490"/>
        <v>499506.4</v>
      </c>
      <c r="L3122" s="10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1"/>
        <v>130</v>
      </c>
      <c r="C3123" t="str">
        <f t="shared" si="484"/>
        <v>Day130</v>
      </c>
      <c r="D3123">
        <f t="shared" si="482"/>
        <v>20</v>
      </c>
      <c r="E3123" t="str">
        <f t="shared" si="485"/>
        <v>Hour20</v>
      </c>
      <c r="F3123">
        <f t="shared" si="486"/>
        <v>5</v>
      </c>
      <c r="G3123" t="str">
        <f t="shared" si="487"/>
        <v>Spring</v>
      </c>
      <c r="H3123">
        <f t="shared" si="483"/>
        <v>2117</v>
      </c>
      <c r="I3123" t="e">
        <f t="shared" si="488"/>
        <v>#N/A</v>
      </c>
      <c r="J3123" t="str">
        <f t="shared" si="489"/>
        <v>Spring</v>
      </c>
      <c r="K3123">
        <f t="shared" si="490"/>
        <v>494340</v>
      </c>
      <c r="L3123" s="10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1"/>
        <v>130</v>
      </c>
      <c r="C3124" t="str">
        <f t="shared" si="484"/>
        <v>Day130</v>
      </c>
      <c r="D3124">
        <f t="shared" si="482"/>
        <v>21</v>
      </c>
      <c r="E3124" t="str">
        <f t="shared" si="485"/>
        <v>Hour21</v>
      </c>
      <c r="F3124">
        <f t="shared" si="486"/>
        <v>5</v>
      </c>
      <c r="G3124" t="str">
        <f t="shared" si="487"/>
        <v>Spring</v>
      </c>
      <c r="H3124">
        <f t="shared" si="483"/>
        <v>2117</v>
      </c>
      <c r="I3124" t="e">
        <f t="shared" si="488"/>
        <v>#N/A</v>
      </c>
      <c r="J3124" t="str">
        <f t="shared" si="489"/>
        <v>Spring</v>
      </c>
      <c r="K3124">
        <f t="shared" si="490"/>
        <v>477121</v>
      </c>
      <c r="L3124" s="10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1"/>
        <v>130</v>
      </c>
      <c r="C3125" t="str">
        <f t="shared" si="484"/>
        <v>Day130</v>
      </c>
      <c r="D3125">
        <f t="shared" si="482"/>
        <v>22</v>
      </c>
      <c r="E3125" t="str">
        <f t="shared" si="485"/>
        <v>Hour22</v>
      </c>
      <c r="F3125">
        <f t="shared" si="486"/>
        <v>5</v>
      </c>
      <c r="G3125" t="str">
        <f t="shared" si="487"/>
        <v>Spring</v>
      </c>
      <c r="H3125">
        <f t="shared" si="483"/>
        <v>2117</v>
      </c>
      <c r="I3125" t="e">
        <f t="shared" si="488"/>
        <v>#N/A</v>
      </c>
      <c r="J3125" t="str">
        <f t="shared" si="489"/>
        <v>Spring</v>
      </c>
      <c r="K3125">
        <f t="shared" si="490"/>
        <v>445861.8</v>
      </c>
      <c r="L3125" s="10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1"/>
        <v>130</v>
      </c>
      <c r="C3126" t="str">
        <f t="shared" si="484"/>
        <v>Day130</v>
      </c>
      <c r="D3126">
        <f t="shared" si="482"/>
        <v>23</v>
      </c>
      <c r="E3126" t="str">
        <f t="shared" si="485"/>
        <v>Hour23</v>
      </c>
      <c r="F3126">
        <f t="shared" si="486"/>
        <v>5</v>
      </c>
      <c r="G3126" t="str">
        <f t="shared" si="487"/>
        <v>Spring</v>
      </c>
      <c r="H3126">
        <f t="shared" si="483"/>
        <v>2117</v>
      </c>
      <c r="I3126" t="e">
        <f t="shared" si="488"/>
        <v>#N/A</v>
      </c>
      <c r="J3126" t="str">
        <f t="shared" si="489"/>
        <v>Spring</v>
      </c>
      <c r="K3126">
        <f t="shared" si="490"/>
        <v>416011.4</v>
      </c>
      <c r="L3126" s="10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1"/>
        <v>131</v>
      </c>
      <c r="C3127" t="str">
        <f t="shared" si="484"/>
        <v>Day131</v>
      </c>
      <c r="D3127">
        <f t="shared" si="482"/>
        <v>0</v>
      </c>
      <c r="E3127" t="str">
        <f t="shared" si="485"/>
        <v>Hour0</v>
      </c>
      <c r="F3127">
        <f t="shared" si="486"/>
        <v>5</v>
      </c>
      <c r="G3127" t="str">
        <f t="shared" si="487"/>
        <v>Spring</v>
      </c>
      <c r="H3127">
        <f t="shared" si="483"/>
        <v>32</v>
      </c>
      <c r="I3127">
        <f t="shared" si="488"/>
        <v>511072.6</v>
      </c>
      <c r="J3127" t="str">
        <f t="shared" si="489"/>
        <v>Spring</v>
      </c>
      <c r="K3127">
        <f t="shared" si="490"/>
        <v>390120.4</v>
      </c>
      <c r="L3127" s="10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1"/>
        <v>131</v>
      </c>
      <c r="C3128" t="str">
        <f t="shared" si="484"/>
        <v>Day131</v>
      </c>
      <c r="D3128">
        <f t="shared" si="482"/>
        <v>1</v>
      </c>
      <c r="E3128" t="str">
        <f t="shared" si="485"/>
        <v>Hour1</v>
      </c>
      <c r="F3128">
        <f t="shared" si="486"/>
        <v>5</v>
      </c>
      <c r="G3128" t="str">
        <f t="shared" si="487"/>
        <v>Spring</v>
      </c>
      <c r="H3128">
        <f t="shared" si="483"/>
        <v>2117</v>
      </c>
      <c r="I3128" t="e">
        <f t="shared" si="488"/>
        <v>#N/A</v>
      </c>
      <c r="J3128" t="str">
        <f t="shared" si="489"/>
        <v>Spring</v>
      </c>
      <c r="K3128">
        <f t="shared" si="490"/>
        <v>374015.3</v>
      </c>
      <c r="L3128" s="10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1"/>
        <v>131</v>
      </c>
      <c r="C3129" t="str">
        <f t="shared" si="484"/>
        <v>Day131</v>
      </c>
      <c r="D3129">
        <f t="shared" si="482"/>
        <v>2</v>
      </c>
      <c r="E3129" t="str">
        <f t="shared" si="485"/>
        <v>Hour2</v>
      </c>
      <c r="F3129">
        <f t="shared" si="486"/>
        <v>5</v>
      </c>
      <c r="G3129" t="str">
        <f t="shared" si="487"/>
        <v>Spring</v>
      </c>
      <c r="H3129">
        <f t="shared" si="483"/>
        <v>2117</v>
      </c>
      <c r="I3129" t="e">
        <f t="shared" si="488"/>
        <v>#N/A</v>
      </c>
      <c r="J3129" t="str">
        <f t="shared" si="489"/>
        <v>Spring</v>
      </c>
      <c r="K3129">
        <f t="shared" si="490"/>
        <v>364528</v>
      </c>
      <c r="L3129" s="10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1"/>
        <v>131</v>
      </c>
      <c r="C3130" t="str">
        <f t="shared" si="484"/>
        <v>Day131</v>
      </c>
      <c r="D3130">
        <f t="shared" si="482"/>
        <v>3</v>
      </c>
      <c r="E3130" t="str">
        <f t="shared" si="485"/>
        <v>Hour3</v>
      </c>
      <c r="F3130">
        <f t="shared" si="486"/>
        <v>5</v>
      </c>
      <c r="G3130" t="str">
        <f t="shared" si="487"/>
        <v>Spring</v>
      </c>
      <c r="H3130">
        <f t="shared" si="483"/>
        <v>2117</v>
      </c>
      <c r="I3130" t="e">
        <f t="shared" si="488"/>
        <v>#N/A</v>
      </c>
      <c r="J3130" t="str">
        <f t="shared" si="489"/>
        <v>Spring</v>
      </c>
      <c r="K3130">
        <f t="shared" si="490"/>
        <v>359725</v>
      </c>
      <c r="L3130" s="10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1"/>
        <v>131</v>
      </c>
      <c r="C3131" t="str">
        <f t="shared" si="484"/>
        <v>Day131</v>
      </c>
      <c r="D3131">
        <f t="shared" si="482"/>
        <v>4</v>
      </c>
      <c r="E3131" t="str">
        <f t="shared" si="485"/>
        <v>Hour4</v>
      </c>
      <c r="F3131">
        <f t="shared" si="486"/>
        <v>5</v>
      </c>
      <c r="G3131" t="str">
        <f t="shared" si="487"/>
        <v>Spring</v>
      </c>
      <c r="H3131">
        <f t="shared" si="483"/>
        <v>2117</v>
      </c>
      <c r="I3131" t="e">
        <f t="shared" si="488"/>
        <v>#N/A</v>
      </c>
      <c r="J3131" t="str">
        <f t="shared" si="489"/>
        <v>Spring</v>
      </c>
      <c r="K3131">
        <f t="shared" si="490"/>
        <v>360233.8</v>
      </c>
      <c r="L3131" s="10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1"/>
        <v>131</v>
      </c>
      <c r="C3132" t="str">
        <f t="shared" si="484"/>
        <v>Day131</v>
      </c>
      <c r="D3132">
        <f t="shared" si="482"/>
        <v>5</v>
      </c>
      <c r="E3132" t="str">
        <f t="shared" si="485"/>
        <v>Hour5</v>
      </c>
      <c r="F3132">
        <f t="shared" si="486"/>
        <v>5</v>
      </c>
      <c r="G3132" t="str">
        <f t="shared" si="487"/>
        <v>Spring</v>
      </c>
      <c r="H3132">
        <f t="shared" si="483"/>
        <v>2117</v>
      </c>
      <c r="I3132" t="e">
        <f t="shared" si="488"/>
        <v>#N/A</v>
      </c>
      <c r="J3132" t="str">
        <f t="shared" si="489"/>
        <v>Spring</v>
      </c>
      <c r="K3132">
        <f t="shared" si="490"/>
        <v>376883.8</v>
      </c>
      <c r="L3132" s="10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1"/>
        <v>131</v>
      </c>
      <c r="C3133" t="str">
        <f t="shared" si="484"/>
        <v>Day131</v>
      </c>
      <c r="D3133">
        <f t="shared" si="482"/>
        <v>6</v>
      </c>
      <c r="E3133" t="str">
        <f t="shared" si="485"/>
        <v>Hour6</v>
      </c>
      <c r="F3133">
        <f t="shared" si="486"/>
        <v>5</v>
      </c>
      <c r="G3133" t="str">
        <f t="shared" si="487"/>
        <v>Spring</v>
      </c>
      <c r="H3133">
        <f t="shared" si="483"/>
        <v>2117</v>
      </c>
      <c r="I3133" t="e">
        <f t="shared" si="488"/>
        <v>#N/A</v>
      </c>
      <c r="J3133" t="str">
        <f t="shared" si="489"/>
        <v>Spring</v>
      </c>
      <c r="K3133">
        <f t="shared" si="490"/>
        <v>410062</v>
      </c>
      <c r="L3133" s="10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1"/>
        <v>131</v>
      </c>
      <c r="C3134" t="str">
        <f t="shared" si="484"/>
        <v>Day131</v>
      </c>
      <c r="D3134">
        <f t="shared" si="482"/>
        <v>7</v>
      </c>
      <c r="E3134" t="str">
        <f t="shared" si="485"/>
        <v>Hour7</v>
      </c>
      <c r="F3134">
        <f t="shared" si="486"/>
        <v>5</v>
      </c>
      <c r="G3134" t="str">
        <f t="shared" si="487"/>
        <v>Spring</v>
      </c>
      <c r="H3134">
        <f t="shared" si="483"/>
        <v>2117</v>
      </c>
      <c r="I3134" t="e">
        <f t="shared" si="488"/>
        <v>#N/A</v>
      </c>
      <c r="J3134" t="str">
        <f t="shared" si="489"/>
        <v>Spring</v>
      </c>
      <c r="K3134">
        <f t="shared" si="490"/>
        <v>434937.8</v>
      </c>
      <c r="L3134" s="10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1"/>
        <v>131</v>
      </c>
      <c r="C3135" t="str">
        <f t="shared" si="484"/>
        <v>Day131</v>
      </c>
      <c r="D3135">
        <f t="shared" si="482"/>
        <v>8</v>
      </c>
      <c r="E3135" t="str">
        <f t="shared" si="485"/>
        <v>Hour8</v>
      </c>
      <c r="F3135">
        <f t="shared" si="486"/>
        <v>5</v>
      </c>
      <c r="G3135" t="str">
        <f t="shared" si="487"/>
        <v>Spring</v>
      </c>
      <c r="H3135">
        <f t="shared" si="483"/>
        <v>2117</v>
      </c>
      <c r="I3135" t="e">
        <f t="shared" si="488"/>
        <v>#N/A</v>
      </c>
      <c r="J3135" t="str">
        <f t="shared" si="489"/>
        <v>Spring</v>
      </c>
      <c r="K3135">
        <f t="shared" si="490"/>
        <v>448014.6</v>
      </c>
      <c r="L3135" s="10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1"/>
        <v>131</v>
      </c>
      <c r="C3136" t="str">
        <f t="shared" si="484"/>
        <v>Day131</v>
      </c>
      <c r="D3136">
        <f t="shared" si="482"/>
        <v>9</v>
      </c>
      <c r="E3136" t="str">
        <f t="shared" si="485"/>
        <v>Hour9</v>
      </c>
      <c r="F3136">
        <f t="shared" si="486"/>
        <v>5</v>
      </c>
      <c r="G3136" t="str">
        <f t="shared" si="487"/>
        <v>Spring</v>
      </c>
      <c r="H3136">
        <f t="shared" si="483"/>
        <v>2117</v>
      </c>
      <c r="I3136" t="e">
        <f t="shared" si="488"/>
        <v>#N/A</v>
      </c>
      <c r="J3136" t="str">
        <f t="shared" si="489"/>
        <v>Spring</v>
      </c>
      <c r="K3136">
        <f t="shared" si="490"/>
        <v>464417.6</v>
      </c>
      <c r="L3136" s="10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1"/>
        <v>131</v>
      </c>
      <c r="C3137" t="str">
        <f t="shared" si="484"/>
        <v>Day131</v>
      </c>
      <c r="D3137">
        <f t="shared" si="482"/>
        <v>10</v>
      </c>
      <c r="E3137" t="str">
        <f t="shared" si="485"/>
        <v>Hour10</v>
      </c>
      <c r="F3137">
        <f t="shared" si="486"/>
        <v>5</v>
      </c>
      <c r="G3137" t="str">
        <f t="shared" si="487"/>
        <v>Spring</v>
      </c>
      <c r="H3137">
        <f t="shared" si="483"/>
        <v>2117</v>
      </c>
      <c r="I3137" t="e">
        <f t="shared" si="488"/>
        <v>#N/A</v>
      </c>
      <c r="J3137" t="str">
        <f t="shared" si="489"/>
        <v>Spring</v>
      </c>
      <c r="K3137">
        <f t="shared" si="490"/>
        <v>476990.8</v>
      </c>
      <c r="L3137" s="10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1"/>
        <v>131</v>
      </c>
      <c r="C3138" t="str">
        <f t="shared" si="484"/>
        <v>Day131</v>
      </c>
      <c r="D3138">
        <f t="shared" si="482"/>
        <v>11</v>
      </c>
      <c r="E3138" t="str">
        <f t="shared" si="485"/>
        <v>Hour11</v>
      </c>
      <c r="F3138">
        <f t="shared" si="486"/>
        <v>5</v>
      </c>
      <c r="G3138" t="str">
        <f t="shared" si="487"/>
        <v>Spring</v>
      </c>
      <c r="H3138">
        <f t="shared" si="483"/>
        <v>2117</v>
      </c>
      <c r="I3138" t="e">
        <f t="shared" si="488"/>
        <v>#N/A</v>
      </c>
      <c r="J3138" t="str">
        <f t="shared" si="489"/>
        <v>Spring</v>
      </c>
      <c r="K3138">
        <f t="shared" si="490"/>
        <v>485984.2</v>
      </c>
      <c r="L3138" s="10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1"/>
        <v>131</v>
      </c>
      <c r="C3139" t="str">
        <f t="shared" si="484"/>
        <v>Day131</v>
      </c>
      <c r="D3139">
        <f t="shared" si="482"/>
        <v>12</v>
      </c>
      <c r="E3139" t="str">
        <f t="shared" si="485"/>
        <v>Hour12</v>
      </c>
      <c r="F3139">
        <f t="shared" si="486"/>
        <v>5</v>
      </c>
      <c r="G3139" t="str">
        <f t="shared" si="487"/>
        <v>Spring</v>
      </c>
      <c r="H3139">
        <f t="shared" si="483"/>
        <v>2117</v>
      </c>
      <c r="I3139" t="e">
        <f t="shared" si="488"/>
        <v>#N/A</v>
      </c>
      <c r="J3139" t="str">
        <f t="shared" si="489"/>
        <v>Spring</v>
      </c>
      <c r="K3139">
        <f t="shared" si="490"/>
        <v>493379.4</v>
      </c>
      <c r="L3139" s="10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1"/>
        <v>131</v>
      </c>
      <c r="C3140" t="str">
        <f t="shared" si="484"/>
        <v>Day131</v>
      </c>
      <c r="D3140">
        <f t="shared" si="482"/>
        <v>13</v>
      </c>
      <c r="E3140" t="str">
        <f t="shared" si="485"/>
        <v>Hour13</v>
      </c>
      <c r="F3140">
        <f t="shared" si="486"/>
        <v>5</v>
      </c>
      <c r="G3140" t="str">
        <f t="shared" si="487"/>
        <v>Spring</v>
      </c>
      <c r="H3140">
        <f t="shared" si="483"/>
        <v>2117</v>
      </c>
      <c r="I3140" t="e">
        <f t="shared" si="488"/>
        <v>#N/A</v>
      </c>
      <c r="J3140" t="str">
        <f t="shared" si="489"/>
        <v>Spring</v>
      </c>
      <c r="K3140">
        <f t="shared" si="490"/>
        <v>499061.7</v>
      </c>
      <c r="L3140" s="10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1"/>
        <v>131</v>
      </c>
      <c r="C3141" t="str">
        <f t="shared" si="484"/>
        <v>Day131</v>
      </c>
      <c r="D3141">
        <f t="shared" si="482"/>
        <v>14</v>
      </c>
      <c r="E3141" t="str">
        <f t="shared" si="485"/>
        <v>Hour14</v>
      </c>
      <c r="F3141">
        <f t="shared" si="486"/>
        <v>5</v>
      </c>
      <c r="G3141" t="str">
        <f t="shared" si="487"/>
        <v>Spring</v>
      </c>
      <c r="H3141">
        <f t="shared" si="483"/>
        <v>2117</v>
      </c>
      <c r="I3141" t="e">
        <f t="shared" si="488"/>
        <v>#N/A</v>
      </c>
      <c r="J3141" t="str">
        <f t="shared" si="489"/>
        <v>Spring</v>
      </c>
      <c r="K3141">
        <f t="shared" si="490"/>
        <v>503627</v>
      </c>
      <c r="L3141" s="10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1"/>
        <v>131</v>
      </c>
      <c r="C3142" t="str">
        <f t="shared" si="484"/>
        <v>Day131</v>
      </c>
      <c r="D3142">
        <f t="shared" si="482"/>
        <v>15</v>
      </c>
      <c r="E3142" t="str">
        <f t="shared" si="485"/>
        <v>Hour15</v>
      </c>
      <c r="F3142">
        <f t="shared" si="486"/>
        <v>5</v>
      </c>
      <c r="G3142" t="str">
        <f t="shared" si="487"/>
        <v>Spring</v>
      </c>
      <c r="H3142">
        <f t="shared" si="483"/>
        <v>2117</v>
      </c>
      <c r="I3142" t="e">
        <f t="shared" si="488"/>
        <v>#N/A</v>
      </c>
      <c r="J3142" t="str">
        <f t="shared" si="489"/>
        <v>Spring</v>
      </c>
      <c r="K3142">
        <f t="shared" si="490"/>
        <v>506775.7</v>
      </c>
      <c r="L3142" s="10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1">CEILING(A3143/24,1)</f>
        <v>131</v>
      </c>
      <c r="C3143" t="str">
        <f t="shared" si="484"/>
        <v>Day131</v>
      </c>
      <c r="D3143">
        <f t="shared" ref="D3143:D3206" si="492">A3143-(B3143-1)*24-1</f>
        <v>16</v>
      </c>
      <c r="E3143" t="str">
        <f t="shared" si="485"/>
        <v>Hour16</v>
      </c>
      <c r="F3143">
        <f t="shared" si="486"/>
        <v>5</v>
      </c>
      <c r="G3143" t="str">
        <f t="shared" si="487"/>
        <v>Spring</v>
      </c>
      <c r="H3143">
        <f t="shared" ref="H3143:H3206" si="493">COUNTIFS($G$7:$G$8766,G3143,$I$7:$I$8766,"&gt;"&amp;I3143+1)+1</f>
        <v>2117</v>
      </c>
      <c r="I3143" t="e">
        <f t="shared" si="488"/>
        <v>#N/A</v>
      </c>
      <c r="J3143" t="str">
        <f t="shared" si="489"/>
        <v>Spring</v>
      </c>
      <c r="K3143">
        <f t="shared" si="490"/>
        <v>511072.6</v>
      </c>
      <c r="L3143" s="10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1"/>
        <v>131</v>
      </c>
      <c r="C3144" t="str">
        <f t="shared" ref="C3144:C3207" si="494">CONCATENATE("Day",B3144)</f>
        <v>Day131</v>
      </c>
      <c r="D3144">
        <f t="shared" si="492"/>
        <v>17</v>
      </c>
      <c r="E3144" t="str">
        <f t="shared" ref="E3144:E3207" si="495">CONCATENATE("Hour",D3144)</f>
        <v>Hour17</v>
      </c>
      <c r="F3144">
        <f t="shared" ref="F3144:F3207" si="496">MONTH(B3144)</f>
        <v>5</v>
      </c>
      <c r="G3144" t="str">
        <f t="shared" ref="G3144:G3207" si="497">IF(AND(F3144&gt;=3,F3144&lt;=5),"Spring",IF(AND(F3144&gt;=6,F3144&lt;=8),"Summer",IF(AND(F3144&gt;=9,F3144&lt;=10),"Fall","Winter")))</f>
        <v>Spring</v>
      </c>
      <c r="H3144">
        <f t="shared" si="493"/>
        <v>2117</v>
      </c>
      <c r="I3144" t="e">
        <f t="shared" ref="I3144:I3207" si="498">IF(B3144=B3143,NA(),_xlfn.MAXIFS($K$7:$K$8766,$B$7:$B$8766,B3144))</f>
        <v>#N/A</v>
      </c>
      <c r="J3144" t="str">
        <f t="shared" ref="J3144:J3207" si="499">IF(B3144=B3143,J3143,IF(AND(OR(G3144="Winter",G3144="Summer"),H3144&lt;=5),CONCATENATE(G3144," Peak"),G3144))</f>
        <v>Spring</v>
      </c>
      <c r="K3144">
        <f t="shared" ref="K3144:K3207" si="500">_xlfn.XLOOKUP("generation",$L$6:$CO$6,$L3144:$CO3144)</f>
        <v>509141.8</v>
      </c>
      <c r="L3144" s="10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1"/>
        <v>131</v>
      </c>
      <c r="C3145" t="str">
        <f t="shared" si="494"/>
        <v>Day131</v>
      </c>
      <c r="D3145">
        <f t="shared" si="492"/>
        <v>18</v>
      </c>
      <c r="E3145" t="str">
        <f t="shared" si="495"/>
        <v>Hour18</v>
      </c>
      <c r="F3145">
        <f t="shared" si="496"/>
        <v>5</v>
      </c>
      <c r="G3145" t="str">
        <f t="shared" si="497"/>
        <v>Spring</v>
      </c>
      <c r="H3145">
        <f t="shared" si="493"/>
        <v>2117</v>
      </c>
      <c r="I3145" t="e">
        <f t="shared" si="498"/>
        <v>#N/A</v>
      </c>
      <c r="J3145" t="str">
        <f t="shared" si="499"/>
        <v>Spring</v>
      </c>
      <c r="K3145">
        <f t="shared" si="500"/>
        <v>497082.7</v>
      </c>
      <c r="L3145" s="10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1"/>
        <v>131</v>
      </c>
      <c r="C3146" t="str">
        <f t="shared" si="494"/>
        <v>Day131</v>
      </c>
      <c r="D3146">
        <f t="shared" si="492"/>
        <v>19</v>
      </c>
      <c r="E3146" t="str">
        <f t="shared" si="495"/>
        <v>Hour19</v>
      </c>
      <c r="F3146">
        <f t="shared" si="496"/>
        <v>5</v>
      </c>
      <c r="G3146" t="str">
        <f t="shared" si="497"/>
        <v>Spring</v>
      </c>
      <c r="H3146">
        <f t="shared" si="493"/>
        <v>2117</v>
      </c>
      <c r="I3146" t="e">
        <f t="shared" si="498"/>
        <v>#N/A</v>
      </c>
      <c r="J3146" t="str">
        <f t="shared" si="499"/>
        <v>Spring</v>
      </c>
      <c r="K3146">
        <f t="shared" si="500"/>
        <v>488179.9</v>
      </c>
      <c r="L3146" s="10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1"/>
        <v>131</v>
      </c>
      <c r="C3147" t="str">
        <f t="shared" si="494"/>
        <v>Day131</v>
      </c>
      <c r="D3147">
        <f t="shared" si="492"/>
        <v>20</v>
      </c>
      <c r="E3147" t="str">
        <f t="shared" si="495"/>
        <v>Hour20</v>
      </c>
      <c r="F3147">
        <f t="shared" si="496"/>
        <v>5</v>
      </c>
      <c r="G3147" t="str">
        <f t="shared" si="497"/>
        <v>Spring</v>
      </c>
      <c r="H3147">
        <f t="shared" si="493"/>
        <v>2117</v>
      </c>
      <c r="I3147" t="e">
        <f t="shared" si="498"/>
        <v>#N/A</v>
      </c>
      <c r="J3147" t="str">
        <f t="shared" si="499"/>
        <v>Spring</v>
      </c>
      <c r="K3147">
        <f t="shared" si="500"/>
        <v>486857.4</v>
      </c>
      <c r="L3147" s="10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1"/>
        <v>131</v>
      </c>
      <c r="C3148" t="str">
        <f t="shared" si="494"/>
        <v>Day131</v>
      </c>
      <c r="D3148">
        <f t="shared" si="492"/>
        <v>21</v>
      </c>
      <c r="E3148" t="str">
        <f t="shared" si="495"/>
        <v>Hour21</v>
      </c>
      <c r="F3148">
        <f t="shared" si="496"/>
        <v>5</v>
      </c>
      <c r="G3148" t="str">
        <f t="shared" si="497"/>
        <v>Spring</v>
      </c>
      <c r="H3148">
        <f t="shared" si="493"/>
        <v>2117</v>
      </c>
      <c r="I3148" t="e">
        <f t="shared" si="498"/>
        <v>#N/A</v>
      </c>
      <c r="J3148" t="str">
        <f t="shared" si="499"/>
        <v>Spring</v>
      </c>
      <c r="K3148">
        <f t="shared" si="500"/>
        <v>471558.7</v>
      </c>
      <c r="L3148" s="10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1"/>
        <v>131</v>
      </c>
      <c r="C3149" t="str">
        <f t="shared" si="494"/>
        <v>Day131</v>
      </c>
      <c r="D3149">
        <f t="shared" si="492"/>
        <v>22</v>
      </c>
      <c r="E3149" t="str">
        <f t="shared" si="495"/>
        <v>Hour22</v>
      </c>
      <c r="F3149">
        <f t="shared" si="496"/>
        <v>5</v>
      </c>
      <c r="G3149" t="str">
        <f t="shared" si="497"/>
        <v>Spring</v>
      </c>
      <c r="H3149">
        <f t="shared" si="493"/>
        <v>2117</v>
      </c>
      <c r="I3149" t="e">
        <f t="shared" si="498"/>
        <v>#N/A</v>
      </c>
      <c r="J3149" t="str">
        <f t="shared" si="499"/>
        <v>Spring</v>
      </c>
      <c r="K3149">
        <f t="shared" si="500"/>
        <v>441732.9</v>
      </c>
      <c r="L3149" s="10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1"/>
        <v>131</v>
      </c>
      <c r="C3150" t="str">
        <f t="shared" si="494"/>
        <v>Day131</v>
      </c>
      <c r="D3150">
        <f t="shared" si="492"/>
        <v>23</v>
      </c>
      <c r="E3150" t="str">
        <f t="shared" si="495"/>
        <v>Hour23</v>
      </c>
      <c r="F3150">
        <f t="shared" si="496"/>
        <v>5</v>
      </c>
      <c r="G3150" t="str">
        <f t="shared" si="497"/>
        <v>Spring</v>
      </c>
      <c r="H3150">
        <f t="shared" si="493"/>
        <v>2117</v>
      </c>
      <c r="I3150" t="e">
        <f t="shared" si="498"/>
        <v>#N/A</v>
      </c>
      <c r="J3150" t="str">
        <f t="shared" si="499"/>
        <v>Spring</v>
      </c>
      <c r="K3150">
        <f t="shared" si="500"/>
        <v>413260.9</v>
      </c>
      <c r="L3150" s="10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1"/>
        <v>132</v>
      </c>
      <c r="C3151" t="str">
        <f t="shared" si="494"/>
        <v>Day132</v>
      </c>
      <c r="D3151">
        <f t="shared" si="492"/>
        <v>0</v>
      </c>
      <c r="E3151" t="str">
        <f t="shared" si="495"/>
        <v>Hour0</v>
      </c>
      <c r="F3151">
        <f t="shared" si="496"/>
        <v>5</v>
      </c>
      <c r="G3151" t="str">
        <f t="shared" si="497"/>
        <v>Spring</v>
      </c>
      <c r="H3151">
        <f t="shared" si="493"/>
        <v>37</v>
      </c>
      <c r="I3151">
        <f t="shared" si="498"/>
        <v>502857.4</v>
      </c>
      <c r="J3151" t="str">
        <f t="shared" si="499"/>
        <v>Spring</v>
      </c>
      <c r="K3151">
        <f t="shared" si="500"/>
        <v>388196.1</v>
      </c>
      <c r="L3151" s="10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1"/>
        <v>132</v>
      </c>
      <c r="C3152" t="str">
        <f t="shared" si="494"/>
        <v>Day132</v>
      </c>
      <c r="D3152">
        <f t="shared" si="492"/>
        <v>1</v>
      </c>
      <c r="E3152" t="str">
        <f t="shared" si="495"/>
        <v>Hour1</v>
      </c>
      <c r="F3152">
        <f t="shared" si="496"/>
        <v>5</v>
      </c>
      <c r="G3152" t="str">
        <f t="shared" si="497"/>
        <v>Spring</v>
      </c>
      <c r="H3152">
        <f t="shared" si="493"/>
        <v>2117</v>
      </c>
      <c r="I3152" t="e">
        <f t="shared" si="498"/>
        <v>#N/A</v>
      </c>
      <c r="J3152" t="str">
        <f t="shared" si="499"/>
        <v>Spring</v>
      </c>
      <c r="K3152">
        <f t="shared" si="500"/>
        <v>369093</v>
      </c>
      <c r="L3152" s="10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1"/>
        <v>132</v>
      </c>
      <c r="C3153" t="str">
        <f t="shared" si="494"/>
        <v>Day132</v>
      </c>
      <c r="D3153">
        <f t="shared" si="492"/>
        <v>2</v>
      </c>
      <c r="E3153" t="str">
        <f t="shared" si="495"/>
        <v>Hour2</v>
      </c>
      <c r="F3153">
        <f t="shared" si="496"/>
        <v>5</v>
      </c>
      <c r="G3153" t="str">
        <f t="shared" si="497"/>
        <v>Spring</v>
      </c>
      <c r="H3153">
        <f t="shared" si="493"/>
        <v>2117</v>
      </c>
      <c r="I3153" t="e">
        <f t="shared" si="498"/>
        <v>#N/A</v>
      </c>
      <c r="J3153" t="str">
        <f t="shared" si="499"/>
        <v>Spring</v>
      </c>
      <c r="K3153">
        <f t="shared" si="500"/>
        <v>358831.4</v>
      </c>
      <c r="L3153" s="10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1"/>
        <v>132</v>
      </c>
      <c r="C3154" t="str">
        <f t="shared" si="494"/>
        <v>Day132</v>
      </c>
      <c r="D3154">
        <f t="shared" si="492"/>
        <v>3</v>
      </c>
      <c r="E3154" t="str">
        <f t="shared" si="495"/>
        <v>Hour3</v>
      </c>
      <c r="F3154">
        <f t="shared" si="496"/>
        <v>5</v>
      </c>
      <c r="G3154" t="str">
        <f t="shared" si="497"/>
        <v>Spring</v>
      </c>
      <c r="H3154">
        <f t="shared" si="493"/>
        <v>2117</v>
      </c>
      <c r="I3154" t="e">
        <f t="shared" si="498"/>
        <v>#N/A</v>
      </c>
      <c r="J3154" t="str">
        <f t="shared" si="499"/>
        <v>Spring</v>
      </c>
      <c r="K3154">
        <f t="shared" si="500"/>
        <v>353924.9</v>
      </c>
      <c r="L3154" s="10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1"/>
        <v>132</v>
      </c>
      <c r="C3155" t="str">
        <f t="shared" si="494"/>
        <v>Day132</v>
      </c>
      <c r="D3155">
        <f t="shared" si="492"/>
        <v>4</v>
      </c>
      <c r="E3155" t="str">
        <f t="shared" si="495"/>
        <v>Hour4</v>
      </c>
      <c r="F3155">
        <f t="shared" si="496"/>
        <v>5</v>
      </c>
      <c r="G3155" t="str">
        <f t="shared" si="497"/>
        <v>Spring</v>
      </c>
      <c r="H3155">
        <f t="shared" si="493"/>
        <v>2117</v>
      </c>
      <c r="I3155" t="e">
        <f t="shared" si="498"/>
        <v>#N/A</v>
      </c>
      <c r="J3155" t="str">
        <f t="shared" si="499"/>
        <v>Spring</v>
      </c>
      <c r="K3155">
        <f t="shared" si="500"/>
        <v>358305.4</v>
      </c>
      <c r="L3155" s="10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1"/>
        <v>132</v>
      </c>
      <c r="C3156" t="str">
        <f t="shared" si="494"/>
        <v>Day132</v>
      </c>
      <c r="D3156">
        <f t="shared" si="492"/>
        <v>5</v>
      </c>
      <c r="E3156" t="str">
        <f t="shared" si="495"/>
        <v>Hour5</v>
      </c>
      <c r="F3156">
        <f t="shared" si="496"/>
        <v>5</v>
      </c>
      <c r="G3156" t="str">
        <f t="shared" si="497"/>
        <v>Spring</v>
      </c>
      <c r="H3156">
        <f t="shared" si="493"/>
        <v>2117</v>
      </c>
      <c r="I3156" t="e">
        <f t="shared" si="498"/>
        <v>#N/A</v>
      </c>
      <c r="J3156" t="str">
        <f t="shared" si="499"/>
        <v>Spring</v>
      </c>
      <c r="K3156">
        <f t="shared" si="500"/>
        <v>377004.79999999999</v>
      </c>
      <c r="L3156" s="10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1"/>
        <v>132</v>
      </c>
      <c r="C3157" t="str">
        <f t="shared" si="494"/>
        <v>Day132</v>
      </c>
      <c r="D3157">
        <f t="shared" si="492"/>
        <v>6</v>
      </c>
      <c r="E3157" t="str">
        <f t="shared" si="495"/>
        <v>Hour6</v>
      </c>
      <c r="F3157">
        <f t="shared" si="496"/>
        <v>5</v>
      </c>
      <c r="G3157" t="str">
        <f t="shared" si="497"/>
        <v>Spring</v>
      </c>
      <c r="H3157">
        <f t="shared" si="493"/>
        <v>2117</v>
      </c>
      <c r="I3157" t="e">
        <f t="shared" si="498"/>
        <v>#N/A</v>
      </c>
      <c r="J3157" t="str">
        <f t="shared" si="499"/>
        <v>Spring</v>
      </c>
      <c r="K3157">
        <f t="shared" si="500"/>
        <v>407483.4</v>
      </c>
      <c r="L3157" s="10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1"/>
        <v>132</v>
      </c>
      <c r="C3158" t="str">
        <f t="shared" si="494"/>
        <v>Day132</v>
      </c>
      <c r="D3158">
        <f t="shared" si="492"/>
        <v>7</v>
      </c>
      <c r="E3158" t="str">
        <f t="shared" si="495"/>
        <v>Hour7</v>
      </c>
      <c r="F3158">
        <f t="shared" si="496"/>
        <v>5</v>
      </c>
      <c r="G3158" t="str">
        <f t="shared" si="497"/>
        <v>Spring</v>
      </c>
      <c r="H3158">
        <f t="shared" si="493"/>
        <v>2117</v>
      </c>
      <c r="I3158" t="e">
        <f t="shared" si="498"/>
        <v>#N/A</v>
      </c>
      <c r="J3158" t="str">
        <f t="shared" si="499"/>
        <v>Spring</v>
      </c>
      <c r="K3158">
        <f t="shared" si="500"/>
        <v>430796.2</v>
      </c>
      <c r="L3158" s="10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1"/>
        <v>132</v>
      </c>
      <c r="C3159" t="str">
        <f t="shared" si="494"/>
        <v>Day132</v>
      </c>
      <c r="D3159">
        <f t="shared" si="492"/>
        <v>8</v>
      </c>
      <c r="E3159" t="str">
        <f t="shared" si="495"/>
        <v>Hour8</v>
      </c>
      <c r="F3159">
        <f t="shared" si="496"/>
        <v>5</v>
      </c>
      <c r="G3159" t="str">
        <f t="shared" si="497"/>
        <v>Spring</v>
      </c>
      <c r="H3159">
        <f t="shared" si="493"/>
        <v>2117</v>
      </c>
      <c r="I3159" t="e">
        <f t="shared" si="498"/>
        <v>#N/A</v>
      </c>
      <c r="J3159" t="str">
        <f t="shared" si="499"/>
        <v>Spring</v>
      </c>
      <c r="K3159">
        <f t="shared" si="500"/>
        <v>442916.2</v>
      </c>
      <c r="L3159" s="10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1"/>
        <v>132</v>
      </c>
      <c r="C3160" t="str">
        <f t="shared" si="494"/>
        <v>Day132</v>
      </c>
      <c r="D3160">
        <f t="shared" si="492"/>
        <v>9</v>
      </c>
      <c r="E3160" t="str">
        <f t="shared" si="495"/>
        <v>Hour9</v>
      </c>
      <c r="F3160">
        <f t="shared" si="496"/>
        <v>5</v>
      </c>
      <c r="G3160" t="str">
        <f t="shared" si="497"/>
        <v>Spring</v>
      </c>
      <c r="H3160">
        <f t="shared" si="493"/>
        <v>2117</v>
      </c>
      <c r="I3160" t="e">
        <f t="shared" si="498"/>
        <v>#N/A</v>
      </c>
      <c r="J3160" t="str">
        <f t="shared" si="499"/>
        <v>Spring</v>
      </c>
      <c r="K3160">
        <f t="shared" si="500"/>
        <v>463610.6</v>
      </c>
      <c r="L3160" s="10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1"/>
        <v>132</v>
      </c>
      <c r="C3161" t="str">
        <f t="shared" si="494"/>
        <v>Day132</v>
      </c>
      <c r="D3161">
        <f t="shared" si="492"/>
        <v>10</v>
      </c>
      <c r="E3161" t="str">
        <f t="shared" si="495"/>
        <v>Hour10</v>
      </c>
      <c r="F3161">
        <f t="shared" si="496"/>
        <v>5</v>
      </c>
      <c r="G3161" t="str">
        <f t="shared" si="497"/>
        <v>Spring</v>
      </c>
      <c r="H3161">
        <f t="shared" si="493"/>
        <v>2117</v>
      </c>
      <c r="I3161" t="e">
        <f t="shared" si="498"/>
        <v>#N/A</v>
      </c>
      <c r="J3161" t="str">
        <f t="shared" si="499"/>
        <v>Spring</v>
      </c>
      <c r="K3161">
        <f t="shared" si="500"/>
        <v>475361.4</v>
      </c>
      <c r="L3161" s="10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1"/>
        <v>132</v>
      </c>
      <c r="C3162" t="str">
        <f t="shared" si="494"/>
        <v>Day132</v>
      </c>
      <c r="D3162">
        <f t="shared" si="492"/>
        <v>11</v>
      </c>
      <c r="E3162" t="str">
        <f t="shared" si="495"/>
        <v>Hour11</v>
      </c>
      <c r="F3162">
        <f t="shared" si="496"/>
        <v>5</v>
      </c>
      <c r="G3162" t="str">
        <f t="shared" si="497"/>
        <v>Spring</v>
      </c>
      <c r="H3162">
        <f t="shared" si="493"/>
        <v>2117</v>
      </c>
      <c r="I3162" t="e">
        <f t="shared" si="498"/>
        <v>#N/A</v>
      </c>
      <c r="J3162" t="str">
        <f t="shared" si="499"/>
        <v>Spring</v>
      </c>
      <c r="K3162">
        <f t="shared" si="500"/>
        <v>483470</v>
      </c>
      <c r="L3162" s="10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1"/>
        <v>132</v>
      </c>
      <c r="C3163" t="str">
        <f t="shared" si="494"/>
        <v>Day132</v>
      </c>
      <c r="D3163">
        <f t="shared" si="492"/>
        <v>12</v>
      </c>
      <c r="E3163" t="str">
        <f t="shared" si="495"/>
        <v>Hour12</v>
      </c>
      <c r="F3163">
        <f t="shared" si="496"/>
        <v>5</v>
      </c>
      <c r="G3163" t="str">
        <f t="shared" si="497"/>
        <v>Spring</v>
      </c>
      <c r="H3163">
        <f t="shared" si="493"/>
        <v>2117</v>
      </c>
      <c r="I3163" t="e">
        <f t="shared" si="498"/>
        <v>#N/A</v>
      </c>
      <c r="J3163" t="str">
        <f t="shared" si="499"/>
        <v>Spring</v>
      </c>
      <c r="K3163">
        <f t="shared" si="500"/>
        <v>490632.8</v>
      </c>
      <c r="L3163" s="10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1"/>
        <v>132</v>
      </c>
      <c r="C3164" t="str">
        <f t="shared" si="494"/>
        <v>Day132</v>
      </c>
      <c r="D3164">
        <f t="shared" si="492"/>
        <v>13</v>
      </c>
      <c r="E3164" t="str">
        <f t="shared" si="495"/>
        <v>Hour13</v>
      </c>
      <c r="F3164">
        <f t="shared" si="496"/>
        <v>5</v>
      </c>
      <c r="G3164" t="str">
        <f t="shared" si="497"/>
        <v>Spring</v>
      </c>
      <c r="H3164">
        <f t="shared" si="493"/>
        <v>2117</v>
      </c>
      <c r="I3164" t="e">
        <f t="shared" si="498"/>
        <v>#N/A</v>
      </c>
      <c r="J3164" t="str">
        <f t="shared" si="499"/>
        <v>Spring</v>
      </c>
      <c r="K3164">
        <f t="shared" si="500"/>
        <v>495551.4</v>
      </c>
      <c r="L3164" s="10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1"/>
        <v>132</v>
      </c>
      <c r="C3165" t="str">
        <f t="shared" si="494"/>
        <v>Day132</v>
      </c>
      <c r="D3165">
        <f t="shared" si="492"/>
        <v>14</v>
      </c>
      <c r="E3165" t="str">
        <f t="shared" si="495"/>
        <v>Hour14</v>
      </c>
      <c r="F3165">
        <f t="shared" si="496"/>
        <v>5</v>
      </c>
      <c r="G3165" t="str">
        <f t="shared" si="497"/>
        <v>Spring</v>
      </c>
      <c r="H3165">
        <f t="shared" si="493"/>
        <v>2117</v>
      </c>
      <c r="I3165" t="e">
        <f t="shared" si="498"/>
        <v>#N/A</v>
      </c>
      <c r="J3165" t="str">
        <f t="shared" si="499"/>
        <v>Spring</v>
      </c>
      <c r="K3165">
        <f t="shared" si="500"/>
        <v>498270</v>
      </c>
      <c r="L3165" s="10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1"/>
        <v>132</v>
      </c>
      <c r="C3166" t="str">
        <f t="shared" si="494"/>
        <v>Day132</v>
      </c>
      <c r="D3166">
        <f t="shared" si="492"/>
        <v>15</v>
      </c>
      <c r="E3166" t="str">
        <f t="shared" si="495"/>
        <v>Hour15</v>
      </c>
      <c r="F3166">
        <f t="shared" si="496"/>
        <v>5</v>
      </c>
      <c r="G3166" t="str">
        <f t="shared" si="497"/>
        <v>Spring</v>
      </c>
      <c r="H3166">
        <f t="shared" si="493"/>
        <v>2117</v>
      </c>
      <c r="I3166" t="e">
        <f t="shared" si="498"/>
        <v>#N/A</v>
      </c>
      <c r="J3166" t="str">
        <f t="shared" si="499"/>
        <v>Spring</v>
      </c>
      <c r="K3166">
        <f t="shared" si="500"/>
        <v>501404.4</v>
      </c>
      <c r="L3166" s="10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1"/>
        <v>132</v>
      </c>
      <c r="C3167" t="str">
        <f t="shared" si="494"/>
        <v>Day132</v>
      </c>
      <c r="D3167">
        <f t="shared" si="492"/>
        <v>16</v>
      </c>
      <c r="E3167" t="str">
        <f t="shared" si="495"/>
        <v>Hour16</v>
      </c>
      <c r="F3167">
        <f t="shared" si="496"/>
        <v>5</v>
      </c>
      <c r="G3167" t="str">
        <f t="shared" si="497"/>
        <v>Spring</v>
      </c>
      <c r="H3167">
        <f t="shared" si="493"/>
        <v>2117</v>
      </c>
      <c r="I3167" t="e">
        <f t="shared" si="498"/>
        <v>#N/A</v>
      </c>
      <c r="J3167" t="str">
        <f t="shared" si="499"/>
        <v>Spring</v>
      </c>
      <c r="K3167">
        <f t="shared" si="500"/>
        <v>502857.4</v>
      </c>
      <c r="L3167" s="10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1"/>
        <v>132</v>
      </c>
      <c r="C3168" t="str">
        <f t="shared" si="494"/>
        <v>Day132</v>
      </c>
      <c r="D3168">
        <f t="shared" si="492"/>
        <v>17</v>
      </c>
      <c r="E3168" t="str">
        <f t="shared" si="495"/>
        <v>Hour17</v>
      </c>
      <c r="F3168">
        <f t="shared" si="496"/>
        <v>5</v>
      </c>
      <c r="G3168" t="str">
        <f t="shared" si="497"/>
        <v>Spring</v>
      </c>
      <c r="H3168">
        <f t="shared" si="493"/>
        <v>2117</v>
      </c>
      <c r="I3168" t="e">
        <f t="shared" si="498"/>
        <v>#N/A</v>
      </c>
      <c r="J3168" t="str">
        <f t="shared" si="499"/>
        <v>Spring</v>
      </c>
      <c r="K3168">
        <f t="shared" si="500"/>
        <v>495995.2</v>
      </c>
      <c r="L3168" s="10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1"/>
        <v>132</v>
      </c>
      <c r="C3169" t="str">
        <f t="shared" si="494"/>
        <v>Day132</v>
      </c>
      <c r="D3169">
        <f t="shared" si="492"/>
        <v>18</v>
      </c>
      <c r="E3169" t="str">
        <f t="shared" si="495"/>
        <v>Hour18</v>
      </c>
      <c r="F3169">
        <f t="shared" si="496"/>
        <v>5</v>
      </c>
      <c r="G3169" t="str">
        <f t="shared" si="497"/>
        <v>Spring</v>
      </c>
      <c r="H3169">
        <f t="shared" si="493"/>
        <v>2117</v>
      </c>
      <c r="I3169" t="e">
        <f t="shared" si="498"/>
        <v>#N/A</v>
      </c>
      <c r="J3169" t="str">
        <f t="shared" si="499"/>
        <v>Spring</v>
      </c>
      <c r="K3169">
        <f t="shared" si="500"/>
        <v>484169.6</v>
      </c>
      <c r="L3169" s="10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1"/>
        <v>132</v>
      </c>
      <c r="C3170" t="str">
        <f t="shared" si="494"/>
        <v>Day132</v>
      </c>
      <c r="D3170">
        <f t="shared" si="492"/>
        <v>19</v>
      </c>
      <c r="E3170" t="str">
        <f t="shared" si="495"/>
        <v>Hour19</v>
      </c>
      <c r="F3170">
        <f t="shared" si="496"/>
        <v>5</v>
      </c>
      <c r="G3170" t="str">
        <f t="shared" si="497"/>
        <v>Spring</v>
      </c>
      <c r="H3170">
        <f t="shared" si="493"/>
        <v>2117</v>
      </c>
      <c r="I3170" t="e">
        <f t="shared" si="498"/>
        <v>#N/A</v>
      </c>
      <c r="J3170" t="str">
        <f t="shared" si="499"/>
        <v>Spring</v>
      </c>
      <c r="K3170">
        <f t="shared" si="500"/>
        <v>472922.9</v>
      </c>
      <c r="L3170" s="10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1"/>
        <v>132</v>
      </c>
      <c r="C3171" t="str">
        <f t="shared" si="494"/>
        <v>Day132</v>
      </c>
      <c r="D3171">
        <f t="shared" si="492"/>
        <v>20</v>
      </c>
      <c r="E3171" t="str">
        <f t="shared" si="495"/>
        <v>Hour20</v>
      </c>
      <c r="F3171">
        <f t="shared" si="496"/>
        <v>5</v>
      </c>
      <c r="G3171" t="str">
        <f t="shared" si="497"/>
        <v>Spring</v>
      </c>
      <c r="H3171">
        <f t="shared" si="493"/>
        <v>2117</v>
      </c>
      <c r="I3171" t="e">
        <f t="shared" si="498"/>
        <v>#N/A</v>
      </c>
      <c r="J3171" t="str">
        <f t="shared" si="499"/>
        <v>Spring</v>
      </c>
      <c r="K3171">
        <f t="shared" si="500"/>
        <v>469522</v>
      </c>
      <c r="L3171" s="10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1"/>
        <v>132</v>
      </c>
      <c r="C3172" t="str">
        <f t="shared" si="494"/>
        <v>Day132</v>
      </c>
      <c r="D3172">
        <f t="shared" si="492"/>
        <v>21</v>
      </c>
      <c r="E3172" t="str">
        <f t="shared" si="495"/>
        <v>Hour21</v>
      </c>
      <c r="F3172">
        <f t="shared" si="496"/>
        <v>5</v>
      </c>
      <c r="G3172" t="str">
        <f t="shared" si="497"/>
        <v>Spring</v>
      </c>
      <c r="H3172">
        <f t="shared" si="493"/>
        <v>2117</v>
      </c>
      <c r="I3172" t="e">
        <f t="shared" si="498"/>
        <v>#N/A</v>
      </c>
      <c r="J3172" t="str">
        <f t="shared" si="499"/>
        <v>Spring</v>
      </c>
      <c r="K3172">
        <f t="shared" si="500"/>
        <v>456493.2</v>
      </c>
      <c r="L3172" s="10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1"/>
        <v>132</v>
      </c>
      <c r="C3173" t="str">
        <f t="shared" si="494"/>
        <v>Day132</v>
      </c>
      <c r="D3173">
        <f t="shared" si="492"/>
        <v>22</v>
      </c>
      <c r="E3173" t="str">
        <f t="shared" si="495"/>
        <v>Hour22</v>
      </c>
      <c r="F3173">
        <f t="shared" si="496"/>
        <v>5</v>
      </c>
      <c r="G3173" t="str">
        <f t="shared" si="497"/>
        <v>Spring</v>
      </c>
      <c r="H3173">
        <f t="shared" si="493"/>
        <v>2117</v>
      </c>
      <c r="I3173" t="e">
        <f t="shared" si="498"/>
        <v>#N/A</v>
      </c>
      <c r="J3173" t="str">
        <f t="shared" si="499"/>
        <v>Spring</v>
      </c>
      <c r="K3173">
        <f t="shared" si="500"/>
        <v>431332.8</v>
      </c>
      <c r="L3173" s="10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1"/>
        <v>132</v>
      </c>
      <c r="C3174" t="str">
        <f t="shared" si="494"/>
        <v>Day132</v>
      </c>
      <c r="D3174">
        <f t="shared" si="492"/>
        <v>23</v>
      </c>
      <c r="E3174" t="str">
        <f t="shared" si="495"/>
        <v>Hour23</v>
      </c>
      <c r="F3174">
        <f t="shared" si="496"/>
        <v>5</v>
      </c>
      <c r="G3174" t="str">
        <f t="shared" si="497"/>
        <v>Spring</v>
      </c>
      <c r="H3174">
        <f t="shared" si="493"/>
        <v>2117</v>
      </c>
      <c r="I3174" t="e">
        <f t="shared" si="498"/>
        <v>#N/A</v>
      </c>
      <c r="J3174" t="str">
        <f t="shared" si="499"/>
        <v>Spring</v>
      </c>
      <c r="K3174">
        <f t="shared" si="500"/>
        <v>405603.5</v>
      </c>
      <c r="L3174" s="10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1"/>
        <v>133</v>
      </c>
      <c r="C3175" t="str">
        <f t="shared" si="494"/>
        <v>Day133</v>
      </c>
      <c r="D3175">
        <f t="shared" si="492"/>
        <v>0</v>
      </c>
      <c r="E3175" t="str">
        <f t="shared" si="495"/>
        <v>Hour0</v>
      </c>
      <c r="F3175">
        <f t="shared" si="496"/>
        <v>5</v>
      </c>
      <c r="G3175" t="str">
        <f t="shared" si="497"/>
        <v>Spring</v>
      </c>
      <c r="H3175">
        <f t="shared" si="493"/>
        <v>78</v>
      </c>
      <c r="I3175">
        <f t="shared" si="498"/>
        <v>461811.6</v>
      </c>
      <c r="J3175" t="str">
        <f t="shared" si="499"/>
        <v>Spring</v>
      </c>
      <c r="K3175">
        <f t="shared" si="500"/>
        <v>381281.9</v>
      </c>
      <c r="L3175" s="10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1"/>
        <v>133</v>
      </c>
      <c r="C3176" t="str">
        <f t="shared" si="494"/>
        <v>Day133</v>
      </c>
      <c r="D3176">
        <f t="shared" si="492"/>
        <v>1</v>
      </c>
      <c r="E3176" t="str">
        <f t="shared" si="495"/>
        <v>Hour1</v>
      </c>
      <c r="F3176">
        <f t="shared" si="496"/>
        <v>5</v>
      </c>
      <c r="G3176" t="str">
        <f t="shared" si="497"/>
        <v>Spring</v>
      </c>
      <c r="H3176">
        <f t="shared" si="493"/>
        <v>2117</v>
      </c>
      <c r="I3176" t="e">
        <f t="shared" si="498"/>
        <v>#N/A</v>
      </c>
      <c r="J3176" t="str">
        <f t="shared" si="499"/>
        <v>Spring</v>
      </c>
      <c r="K3176">
        <f t="shared" si="500"/>
        <v>361511.6</v>
      </c>
      <c r="L3176" s="10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1"/>
        <v>133</v>
      </c>
      <c r="C3177" t="str">
        <f t="shared" si="494"/>
        <v>Day133</v>
      </c>
      <c r="D3177">
        <f t="shared" si="492"/>
        <v>2</v>
      </c>
      <c r="E3177" t="str">
        <f t="shared" si="495"/>
        <v>Hour2</v>
      </c>
      <c r="F3177">
        <f t="shared" si="496"/>
        <v>5</v>
      </c>
      <c r="G3177" t="str">
        <f t="shared" si="497"/>
        <v>Spring</v>
      </c>
      <c r="H3177">
        <f t="shared" si="493"/>
        <v>2117</v>
      </c>
      <c r="I3177" t="e">
        <f t="shared" si="498"/>
        <v>#N/A</v>
      </c>
      <c r="J3177" t="str">
        <f t="shared" si="499"/>
        <v>Spring</v>
      </c>
      <c r="K3177">
        <f t="shared" si="500"/>
        <v>348015.1</v>
      </c>
      <c r="L3177" s="10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1"/>
        <v>133</v>
      </c>
      <c r="C3178" t="str">
        <f t="shared" si="494"/>
        <v>Day133</v>
      </c>
      <c r="D3178">
        <f t="shared" si="492"/>
        <v>3</v>
      </c>
      <c r="E3178" t="str">
        <f t="shared" si="495"/>
        <v>Hour3</v>
      </c>
      <c r="F3178">
        <f t="shared" si="496"/>
        <v>5</v>
      </c>
      <c r="G3178" t="str">
        <f t="shared" si="497"/>
        <v>Spring</v>
      </c>
      <c r="H3178">
        <f t="shared" si="493"/>
        <v>2117</v>
      </c>
      <c r="I3178" t="e">
        <f t="shared" si="498"/>
        <v>#N/A</v>
      </c>
      <c r="J3178" t="str">
        <f t="shared" si="499"/>
        <v>Spring</v>
      </c>
      <c r="K3178">
        <f t="shared" si="500"/>
        <v>340920</v>
      </c>
      <c r="L3178" s="10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1"/>
        <v>133</v>
      </c>
      <c r="C3179" t="str">
        <f t="shared" si="494"/>
        <v>Day133</v>
      </c>
      <c r="D3179">
        <f t="shared" si="492"/>
        <v>4</v>
      </c>
      <c r="E3179" t="str">
        <f t="shared" si="495"/>
        <v>Hour4</v>
      </c>
      <c r="F3179">
        <f t="shared" si="496"/>
        <v>5</v>
      </c>
      <c r="G3179" t="str">
        <f t="shared" si="497"/>
        <v>Spring</v>
      </c>
      <c r="H3179">
        <f t="shared" si="493"/>
        <v>2117</v>
      </c>
      <c r="I3179" t="e">
        <f t="shared" si="498"/>
        <v>#N/A</v>
      </c>
      <c r="J3179" t="str">
        <f t="shared" si="499"/>
        <v>Spring</v>
      </c>
      <c r="K3179">
        <f t="shared" si="500"/>
        <v>339190</v>
      </c>
      <c r="L3179" s="10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1"/>
        <v>133</v>
      </c>
      <c r="C3180" t="str">
        <f t="shared" si="494"/>
        <v>Day133</v>
      </c>
      <c r="D3180">
        <f t="shared" si="492"/>
        <v>5</v>
      </c>
      <c r="E3180" t="str">
        <f t="shared" si="495"/>
        <v>Hour5</v>
      </c>
      <c r="F3180">
        <f t="shared" si="496"/>
        <v>5</v>
      </c>
      <c r="G3180" t="str">
        <f t="shared" si="497"/>
        <v>Spring</v>
      </c>
      <c r="H3180">
        <f t="shared" si="493"/>
        <v>2117</v>
      </c>
      <c r="I3180" t="e">
        <f t="shared" si="498"/>
        <v>#N/A</v>
      </c>
      <c r="J3180" t="str">
        <f t="shared" si="499"/>
        <v>Spring</v>
      </c>
      <c r="K3180">
        <f t="shared" si="500"/>
        <v>347952.5</v>
      </c>
      <c r="L3180" s="10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1"/>
        <v>133</v>
      </c>
      <c r="C3181" t="str">
        <f t="shared" si="494"/>
        <v>Day133</v>
      </c>
      <c r="D3181">
        <f t="shared" si="492"/>
        <v>6</v>
      </c>
      <c r="E3181" t="str">
        <f t="shared" si="495"/>
        <v>Hour6</v>
      </c>
      <c r="F3181">
        <f t="shared" si="496"/>
        <v>5</v>
      </c>
      <c r="G3181" t="str">
        <f t="shared" si="497"/>
        <v>Spring</v>
      </c>
      <c r="H3181">
        <f t="shared" si="493"/>
        <v>2117</v>
      </c>
      <c r="I3181" t="e">
        <f t="shared" si="498"/>
        <v>#N/A</v>
      </c>
      <c r="J3181" t="str">
        <f t="shared" si="499"/>
        <v>Spring</v>
      </c>
      <c r="K3181">
        <f t="shared" si="500"/>
        <v>368689.5</v>
      </c>
      <c r="L3181" s="10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1"/>
        <v>133</v>
      </c>
      <c r="C3182" t="str">
        <f t="shared" si="494"/>
        <v>Day133</v>
      </c>
      <c r="D3182">
        <f t="shared" si="492"/>
        <v>7</v>
      </c>
      <c r="E3182" t="str">
        <f t="shared" si="495"/>
        <v>Hour7</v>
      </c>
      <c r="F3182">
        <f t="shared" si="496"/>
        <v>5</v>
      </c>
      <c r="G3182" t="str">
        <f t="shared" si="497"/>
        <v>Spring</v>
      </c>
      <c r="H3182">
        <f t="shared" si="493"/>
        <v>2117</v>
      </c>
      <c r="I3182" t="e">
        <f t="shared" si="498"/>
        <v>#N/A</v>
      </c>
      <c r="J3182" t="str">
        <f t="shared" si="499"/>
        <v>Spring</v>
      </c>
      <c r="K3182">
        <f t="shared" si="500"/>
        <v>384490.2</v>
      </c>
      <c r="L3182" s="10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1"/>
        <v>133</v>
      </c>
      <c r="C3183" t="str">
        <f t="shared" si="494"/>
        <v>Day133</v>
      </c>
      <c r="D3183">
        <f t="shared" si="492"/>
        <v>8</v>
      </c>
      <c r="E3183" t="str">
        <f t="shared" si="495"/>
        <v>Hour8</v>
      </c>
      <c r="F3183">
        <f t="shared" si="496"/>
        <v>5</v>
      </c>
      <c r="G3183" t="str">
        <f t="shared" si="497"/>
        <v>Spring</v>
      </c>
      <c r="H3183">
        <f t="shared" si="493"/>
        <v>2117</v>
      </c>
      <c r="I3183" t="e">
        <f t="shared" si="498"/>
        <v>#N/A</v>
      </c>
      <c r="J3183" t="str">
        <f t="shared" si="499"/>
        <v>Spring</v>
      </c>
      <c r="K3183">
        <f t="shared" si="500"/>
        <v>400729.8</v>
      </c>
      <c r="L3183" s="10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1"/>
        <v>133</v>
      </c>
      <c r="C3184" t="str">
        <f t="shared" si="494"/>
        <v>Day133</v>
      </c>
      <c r="D3184">
        <f t="shared" si="492"/>
        <v>9</v>
      </c>
      <c r="E3184" t="str">
        <f t="shared" si="495"/>
        <v>Hour9</v>
      </c>
      <c r="F3184">
        <f t="shared" si="496"/>
        <v>5</v>
      </c>
      <c r="G3184" t="str">
        <f t="shared" si="497"/>
        <v>Spring</v>
      </c>
      <c r="H3184">
        <f t="shared" si="493"/>
        <v>2117</v>
      </c>
      <c r="I3184" t="e">
        <f t="shared" si="498"/>
        <v>#N/A</v>
      </c>
      <c r="J3184" t="str">
        <f t="shared" si="499"/>
        <v>Spring</v>
      </c>
      <c r="K3184">
        <f t="shared" si="500"/>
        <v>424410.8</v>
      </c>
      <c r="L3184" s="10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1"/>
        <v>133</v>
      </c>
      <c r="C3185" t="str">
        <f t="shared" si="494"/>
        <v>Day133</v>
      </c>
      <c r="D3185">
        <f t="shared" si="492"/>
        <v>10</v>
      </c>
      <c r="E3185" t="str">
        <f t="shared" si="495"/>
        <v>Hour10</v>
      </c>
      <c r="F3185">
        <f t="shared" si="496"/>
        <v>5</v>
      </c>
      <c r="G3185" t="str">
        <f t="shared" si="497"/>
        <v>Spring</v>
      </c>
      <c r="H3185">
        <f t="shared" si="493"/>
        <v>2117</v>
      </c>
      <c r="I3185" t="e">
        <f t="shared" si="498"/>
        <v>#N/A</v>
      </c>
      <c r="J3185" t="str">
        <f t="shared" si="499"/>
        <v>Spring</v>
      </c>
      <c r="K3185">
        <f t="shared" si="500"/>
        <v>437544.1</v>
      </c>
      <c r="L3185" s="10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1"/>
        <v>133</v>
      </c>
      <c r="C3186" t="str">
        <f t="shared" si="494"/>
        <v>Day133</v>
      </c>
      <c r="D3186">
        <f t="shared" si="492"/>
        <v>11</v>
      </c>
      <c r="E3186" t="str">
        <f t="shared" si="495"/>
        <v>Hour11</v>
      </c>
      <c r="F3186">
        <f t="shared" si="496"/>
        <v>5</v>
      </c>
      <c r="G3186" t="str">
        <f t="shared" si="497"/>
        <v>Spring</v>
      </c>
      <c r="H3186">
        <f t="shared" si="493"/>
        <v>2117</v>
      </c>
      <c r="I3186" t="e">
        <f t="shared" si="498"/>
        <v>#N/A</v>
      </c>
      <c r="J3186" t="str">
        <f t="shared" si="499"/>
        <v>Spring</v>
      </c>
      <c r="K3186">
        <f t="shared" si="500"/>
        <v>446350.4</v>
      </c>
      <c r="L3186" s="10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1"/>
        <v>133</v>
      </c>
      <c r="C3187" t="str">
        <f t="shared" si="494"/>
        <v>Day133</v>
      </c>
      <c r="D3187">
        <f t="shared" si="492"/>
        <v>12</v>
      </c>
      <c r="E3187" t="str">
        <f t="shared" si="495"/>
        <v>Hour12</v>
      </c>
      <c r="F3187">
        <f t="shared" si="496"/>
        <v>5</v>
      </c>
      <c r="G3187" t="str">
        <f t="shared" si="497"/>
        <v>Spring</v>
      </c>
      <c r="H3187">
        <f t="shared" si="493"/>
        <v>2117</v>
      </c>
      <c r="I3187" t="e">
        <f t="shared" si="498"/>
        <v>#N/A</v>
      </c>
      <c r="J3187" t="str">
        <f t="shared" si="499"/>
        <v>Spring</v>
      </c>
      <c r="K3187">
        <f t="shared" si="500"/>
        <v>452706.2</v>
      </c>
      <c r="L3187" s="10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1"/>
        <v>133</v>
      </c>
      <c r="C3188" t="str">
        <f t="shared" si="494"/>
        <v>Day133</v>
      </c>
      <c r="D3188">
        <f t="shared" si="492"/>
        <v>13</v>
      </c>
      <c r="E3188" t="str">
        <f t="shared" si="495"/>
        <v>Hour13</v>
      </c>
      <c r="F3188">
        <f t="shared" si="496"/>
        <v>5</v>
      </c>
      <c r="G3188" t="str">
        <f t="shared" si="497"/>
        <v>Spring</v>
      </c>
      <c r="H3188">
        <f t="shared" si="493"/>
        <v>2117</v>
      </c>
      <c r="I3188" t="e">
        <f t="shared" si="498"/>
        <v>#N/A</v>
      </c>
      <c r="J3188" t="str">
        <f t="shared" si="499"/>
        <v>Spring</v>
      </c>
      <c r="K3188">
        <f t="shared" si="500"/>
        <v>456078.6</v>
      </c>
      <c r="L3188" s="10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1"/>
        <v>133</v>
      </c>
      <c r="C3189" t="str">
        <f t="shared" si="494"/>
        <v>Day133</v>
      </c>
      <c r="D3189">
        <f t="shared" si="492"/>
        <v>14</v>
      </c>
      <c r="E3189" t="str">
        <f t="shared" si="495"/>
        <v>Hour14</v>
      </c>
      <c r="F3189">
        <f t="shared" si="496"/>
        <v>5</v>
      </c>
      <c r="G3189" t="str">
        <f t="shared" si="497"/>
        <v>Spring</v>
      </c>
      <c r="H3189">
        <f t="shared" si="493"/>
        <v>2117</v>
      </c>
      <c r="I3189" t="e">
        <f t="shared" si="498"/>
        <v>#N/A</v>
      </c>
      <c r="J3189" t="str">
        <f t="shared" si="499"/>
        <v>Spring</v>
      </c>
      <c r="K3189">
        <f t="shared" si="500"/>
        <v>457007</v>
      </c>
      <c r="L3189" s="10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1"/>
        <v>133</v>
      </c>
      <c r="C3190" t="str">
        <f t="shared" si="494"/>
        <v>Day133</v>
      </c>
      <c r="D3190">
        <f t="shared" si="492"/>
        <v>15</v>
      </c>
      <c r="E3190" t="str">
        <f t="shared" si="495"/>
        <v>Hour15</v>
      </c>
      <c r="F3190">
        <f t="shared" si="496"/>
        <v>5</v>
      </c>
      <c r="G3190" t="str">
        <f t="shared" si="497"/>
        <v>Spring</v>
      </c>
      <c r="H3190">
        <f t="shared" si="493"/>
        <v>2117</v>
      </c>
      <c r="I3190" t="e">
        <f t="shared" si="498"/>
        <v>#N/A</v>
      </c>
      <c r="J3190" t="str">
        <f t="shared" si="499"/>
        <v>Spring</v>
      </c>
      <c r="K3190">
        <f t="shared" si="500"/>
        <v>459051.9</v>
      </c>
      <c r="L3190" s="10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1"/>
        <v>133</v>
      </c>
      <c r="C3191" t="str">
        <f t="shared" si="494"/>
        <v>Day133</v>
      </c>
      <c r="D3191">
        <f t="shared" si="492"/>
        <v>16</v>
      </c>
      <c r="E3191" t="str">
        <f t="shared" si="495"/>
        <v>Hour16</v>
      </c>
      <c r="F3191">
        <f t="shared" si="496"/>
        <v>5</v>
      </c>
      <c r="G3191" t="str">
        <f t="shared" si="497"/>
        <v>Spring</v>
      </c>
      <c r="H3191">
        <f t="shared" si="493"/>
        <v>2117</v>
      </c>
      <c r="I3191" t="e">
        <f t="shared" si="498"/>
        <v>#N/A</v>
      </c>
      <c r="J3191" t="str">
        <f t="shared" si="499"/>
        <v>Spring</v>
      </c>
      <c r="K3191">
        <f t="shared" si="500"/>
        <v>461811.6</v>
      </c>
      <c r="L3191" s="10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1"/>
        <v>133</v>
      </c>
      <c r="C3192" t="str">
        <f t="shared" si="494"/>
        <v>Day133</v>
      </c>
      <c r="D3192">
        <f t="shared" si="492"/>
        <v>17</v>
      </c>
      <c r="E3192" t="str">
        <f t="shared" si="495"/>
        <v>Hour17</v>
      </c>
      <c r="F3192">
        <f t="shared" si="496"/>
        <v>5</v>
      </c>
      <c r="G3192" t="str">
        <f t="shared" si="497"/>
        <v>Spring</v>
      </c>
      <c r="H3192">
        <f t="shared" si="493"/>
        <v>2117</v>
      </c>
      <c r="I3192" t="e">
        <f t="shared" si="498"/>
        <v>#N/A</v>
      </c>
      <c r="J3192" t="str">
        <f t="shared" si="499"/>
        <v>Spring</v>
      </c>
      <c r="K3192">
        <f t="shared" si="500"/>
        <v>459088.7</v>
      </c>
      <c r="L3192" s="10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1"/>
        <v>133</v>
      </c>
      <c r="C3193" t="str">
        <f t="shared" si="494"/>
        <v>Day133</v>
      </c>
      <c r="D3193">
        <f t="shared" si="492"/>
        <v>18</v>
      </c>
      <c r="E3193" t="str">
        <f t="shared" si="495"/>
        <v>Hour18</v>
      </c>
      <c r="F3193">
        <f t="shared" si="496"/>
        <v>5</v>
      </c>
      <c r="G3193" t="str">
        <f t="shared" si="497"/>
        <v>Spring</v>
      </c>
      <c r="H3193">
        <f t="shared" si="493"/>
        <v>2117</v>
      </c>
      <c r="I3193" t="e">
        <f t="shared" si="498"/>
        <v>#N/A</v>
      </c>
      <c r="J3193" t="str">
        <f t="shared" si="499"/>
        <v>Spring</v>
      </c>
      <c r="K3193">
        <f t="shared" si="500"/>
        <v>455077.6</v>
      </c>
      <c r="L3193" s="10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1"/>
        <v>133</v>
      </c>
      <c r="C3194" t="str">
        <f t="shared" si="494"/>
        <v>Day133</v>
      </c>
      <c r="D3194">
        <f t="shared" si="492"/>
        <v>19</v>
      </c>
      <c r="E3194" t="str">
        <f t="shared" si="495"/>
        <v>Hour19</v>
      </c>
      <c r="F3194">
        <f t="shared" si="496"/>
        <v>5</v>
      </c>
      <c r="G3194" t="str">
        <f t="shared" si="497"/>
        <v>Spring</v>
      </c>
      <c r="H3194">
        <f t="shared" si="493"/>
        <v>2117</v>
      </c>
      <c r="I3194" t="e">
        <f t="shared" si="498"/>
        <v>#N/A</v>
      </c>
      <c r="J3194" t="str">
        <f t="shared" si="499"/>
        <v>Spring</v>
      </c>
      <c r="K3194">
        <f t="shared" si="500"/>
        <v>451260.4</v>
      </c>
      <c r="L3194" s="10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1"/>
        <v>133</v>
      </c>
      <c r="C3195" t="str">
        <f t="shared" si="494"/>
        <v>Day133</v>
      </c>
      <c r="D3195">
        <f t="shared" si="492"/>
        <v>20</v>
      </c>
      <c r="E3195" t="str">
        <f t="shared" si="495"/>
        <v>Hour20</v>
      </c>
      <c r="F3195">
        <f t="shared" si="496"/>
        <v>5</v>
      </c>
      <c r="G3195" t="str">
        <f t="shared" si="497"/>
        <v>Spring</v>
      </c>
      <c r="H3195">
        <f t="shared" si="493"/>
        <v>2117</v>
      </c>
      <c r="I3195" t="e">
        <f t="shared" si="498"/>
        <v>#N/A</v>
      </c>
      <c r="J3195" t="str">
        <f t="shared" si="499"/>
        <v>Spring</v>
      </c>
      <c r="K3195">
        <f t="shared" si="500"/>
        <v>452780.9</v>
      </c>
      <c r="L3195" s="10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1"/>
        <v>133</v>
      </c>
      <c r="C3196" t="str">
        <f t="shared" si="494"/>
        <v>Day133</v>
      </c>
      <c r="D3196">
        <f t="shared" si="492"/>
        <v>21</v>
      </c>
      <c r="E3196" t="str">
        <f t="shared" si="495"/>
        <v>Hour21</v>
      </c>
      <c r="F3196">
        <f t="shared" si="496"/>
        <v>5</v>
      </c>
      <c r="G3196" t="str">
        <f t="shared" si="497"/>
        <v>Spring</v>
      </c>
      <c r="H3196">
        <f t="shared" si="493"/>
        <v>2117</v>
      </c>
      <c r="I3196" t="e">
        <f t="shared" si="498"/>
        <v>#N/A</v>
      </c>
      <c r="J3196" t="str">
        <f t="shared" si="499"/>
        <v>Spring</v>
      </c>
      <c r="K3196">
        <f t="shared" si="500"/>
        <v>443325.4</v>
      </c>
      <c r="L3196" s="10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1"/>
        <v>133</v>
      </c>
      <c r="C3197" t="str">
        <f t="shared" si="494"/>
        <v>Day133</v>
      </c>
      <c r="D3197">
        <f t="shared" si="492"/>
        <v>22</v>
      </c>
      <c r="E3197" t="str">
        <f t="shared" si="495"/>
        <v>Hour22</v>
      </c>
      <c r="F3197">
        <f t="shared" si="496"/>
        <v>5</v>
      </c>
      <c r="G3197" t="str">
        <f t="shared" si="497"/>
        <v>Spring</v>
      </c>
      <c r="H3197">
        <f t="shared" si="493"/>
        <v>2117</v>
      </c>
      <c r="I3197" t="e">
        <f t="shared" si="498"/>
        <v>#N/A</v>
      </c>
      <c r="J3197" t="str">
        <f t="shared" si="499"/>
        <v>Spring</v>
      </c>
      <c r="K3197">
        <f t="shared" si="500"/>
        <v>421923</v>
      </c>
      <c r="L3197" s="10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1"/>
        <v>133</v>
      </c>
      <c r="C3198" t="str">
        <f t="shared" si="494"/>
        <v>Day133</v>
      </c>
      <c r="D3198">
        <f t="shared" si="492"/>
        <v>23</v>
      </c>
      <c r="E3198" t="str">
        <f t="shared" si="495"/>
        <v>Hour23</v>
      </c>
      <c r="F3198">
        <f t="shared" si="496"/>
        <v>5</v>
      </c>
      <c r="G3198" t="str">
        <f t="shared" si="497"/>
        <v>Spring</v>
      </c>
      <c r="H3198">
        <f t="shared" si="493"/>
        <v>2117</v>
      </c>
      <c r="I3198" t="e">
        <f t="shared" si="498"/>
        <v>#N/A</v>
      </c>
      <c r="J3198" t="str">
        <f t="shared" si="499"/>
        <v>Spring</v>
      </c>
      <c r="K3198">
        <f t="shared" si="500"/>
        <v>398123.8</v>
      </c>
      <c r="L3198" s="10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1"/>
        <v>134</v>
      </c>
      <c r="C3199" t="str">
        <f t="shared" si="494"/>
        <v>Day134</v>
      </c>
      <c r="D3199">
        <f t="shared" si="492"/>
        <v>0</v>
      </c>
      <c r="E3199" t="str">
        <f t="shared" si="495"/>
        <v>Hour0</v>
      </c>
      <c r="F3199">
        <f t="shared" si="496"/>
        <v>5</v>
      </c>
      <c r="G3199" t="str">
        <f t="shared" si="497"/>
        <v>Spring</v>
      </c>
      <c r="H3199">
        <f t="shared" si="493"/>
        <v>80</v>
      </c>
      <c r="I3199">
        <f t="shared" si="498"/>
        <v>458463</v>
      </c>
      <c r="J3199" t="str">
        <f t="shared" si="499"/>
        <v>Spring</v>
      </c>
      <c r="K3199">
        <f t="shared" si="500"/>
        <v>372550.3</v>
      </c>
      <c r="L3199" s="10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1"/>
        <v>134</v>
      </c>
      <c r="C3200" t="str">
        <f t="shared" si="494"/>
        <v>Day134</v>
      </c>
      <c r="D3200">
        <f t="shared" si="492"/>
        <v>1</v>
      </c>
      <c r="E3200" t="str">
        <f t="shared" si="495"/>
        <v>Hour1</v>
      </c>
      <c r="F3200">
        <f t="shared" si="496"/>
        <v>5</v>
      </c>
      <c r="G3200" t="str">
        <f t="shared" si="497"/>
        <v>Spring</v>
      </c>
      <c r="H3200">
        <f t="shared" si="493"/>
        <v>2117</v>
      </c>
      <c r="I3200" t="e">
        <f t="shared" si="498"/>
        <v>#N/A</v>
      </c>
      <c r="J3200" t="str">
        <f t="shared" si="499"/>
        <v>Spring</v>
      </c>
      <c r="K3200">
        <f t="shared" si="500"/>
        <v>352964.4</v>
      </c>
      <c r="L3200" s="10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1"/>
        <v>134</v>
      </c>
      <c r="C3201" t="str">
        <f t="shared" si="494"/>
        <v>Day134</v>
      </c>
      <c r="D3201">
        <f t="shared" si="492"/>
        <v>2</v>
      </c>
      <c r="E3201" t="str">
        <f t="shared" si="495"/>
        <v>Hour2</v>
      </c>
      <c r="F3201">
        <f t="shared" si="496"/>
        <v>5</v>
      </c>
      <c r="G3201" t="str">
        <f t="shared" si="497"/>
        <v>Spring</v>
      </c>
      <c r="H3201">
        <f t="shared" si="493"/>
        <v>2117</v>
      </c>
      <c r="I3201" t="e">
        <f t="shared" si="498"/>
        <v>#N/A</v>
      </c>
      <c r="J3201" t="str">
        <f t="shared" si="499"/>
        <v>Spring</v>
      </c>
      <c r="K3201">
        <f t="shared" si="500"/>
        <v>338619.2</v>
      </c>
      <c r="L3201" s="10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1"/>
        <v>134</v>
      </c>
      <c r="C3202" t="str">
        <f t="shared" si="494"/>
        <v>Day134</v>
      </c>
      <c r="D3202">
        <f t="shared" si="492"/>
        <v>3</v>
      </c>
      <c r="E3202" t="str">
        <f t="shared" si="495"/>
        <v>Hour3</v>
      </c>
      <c r="F3202">
        <f t="shared" si="496"/>
        <v>5</v>
      </c>
      <c r="G3202" t="str">
        <f t="shared" si="497"/>
        <v>Spring</v>
      </c>
      <c r="H3202">
        <f t="shared" si="493"/>
        <v>2117</v>
      </c>
      <c r="I3202" t="e">
        <f t="shared" si="498"/>
        <v>#N/A</v>
      </c>
      <c r="J3202" t="str">
        <f t="shared" si="499"/>
        <v>Spring</v>
      </c>
      <c r="K3202">
        <f t="shared" si="500"/>
        <v>331287.3</v>
      </c>
      <c r="L3202" s="10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1"/>
        <v>134</v>
      </c>
      <c r="C3203" t="str">
        <f t="shared" si="494"/>
        <v>Day134</v>
      </c>
      <c r="D3203">
        <f t="shared" si="492"/>
        <v>4</v>
      </c>
      <c r="E3203" t="str">
        <f t="shared" si="495"/>
        <v>Hour4</v>
      </c>
      <c r="F3203">
        <f t="shared" si="496"/>
        <v>5</v>
      </c>
      <c r="G3203" t="str">
        <f t="shared" si="497"/>
        <v>Spring</v>
      </c>
      <c r="H3203">
        <f t="shared" si="493"/>
        <v>2117</v>
      </c>
      <c r="I3203" t="e">
        <f t="shared" si="498"/>
        <v>#N/A</v>
      </c>
      <c r="J3203" t="str">
        <f t="shared" si="499"/>
        <v>Spring</v>
      </c>
      <c r="K3203">
        <f t="shared" si="500"/>
        <v>327161.09999999998</v>
      </c>
      <c r="L3203" s="10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1"/>
        <v>134</v>
      </c>
      <c r="C3204" t="str">
        <f t="shared" si="494"/>
        <v>Day134</v>
      </c>
      <c r="D3204">
        <f t="shared" si="492"/>
        <v>5</v>
      </c>
      <c r="E3204" t="str">
        <f t="shared" si="495"/>
        <v>Hour5</v>
      </c>
      <c r="F3204">
        <f t="shared" si="496"/>
        <v>5</v>
      </c>
      <c r="G3204" t="str">
        <f t="shared" si="497"/>
        <v>Spring</v>
      </c>
      <c r="H3204">
        <f t="shared" si="493"/>
        <v>2117</v>
      </c>
      <c r="I3204" t="e">
        <f t="shared" si="498"/>
        <v>#N/A</v>
      </c>
      <c r="J3204" t="str">
        <f t="shared" si="499"/>
        <v>Spring</v>
      </c>
      <c r="K3204">
        <f t="shared" si="500"/>
        <v>331473</v>
      </c>
      <c r="L3204" s="10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1"/>
        <v>134</v>
      </c>
      <c r="C3205" t="str">
        <f t="shared" si="494"/>
        <v>Day134</v>
      </c>
      <c r="D3205">
        <f t="shared" si="492"/>
        <v>6</v>
      </c>
      <c r="E3205" t="str">
        <f t="shared" si="495"/>
        <v>Hour6</v>
      </c>
      <c r="F3205">
        <f t="shared" si="496"/>
        <v>5</v>
      </c>
      <c r="G3205" t="str">
        <f t="shared" si="497"/>
        <v>Spring</v>
      </c>
      <c r="H3205">
        <f t="shared" si="493"/>
        <v>2117</v>
      </c>
      <c r="I3205" t="e">
        <f t="shared" si="498"/>
        <v>#N/A</v>
      </c>
      <c r="J3205" t="str">
        <f t="shared" si="499"/>
        <v>Spring</v>
      </c>
      <c r="K3205">
        <f t="shared" si="500"/>
        <v>349177.5</v>
      </c>
      <c r="L3205" s="10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1"/>
        <v>134</v>
      </c>
      <c r="C3206" t="str">
        <f t="shared" si="494"/>
        <v>Day134</v>
      </c>
      <c r="D3206">
        <f t="shared" si="492"/>
        <v>7</v>
      </c>
      <c r="E3206" t="str">
        <f t="shared" si="495"/>
        <v>Hour7</v>
      </c>
      <c r="F3206">
        <f t="shared" si="496"/>
        <v>5</v>
      </c>
      <c r="G3206" t="str">
        <f t="shared" si="497"/>
        <v>Spring</v>
      </c>
      <c r="H3206">
        <f t="shared" si="493"/>
        <v>2117</v>
      </c>
      <c r="I3206" t="e">
        <f t="shared" si="498"/>
        <v>#N/A</v>
      </c>
      <c r="J3206" t="str">
        <f t="shared" si="499"/>
        <v>Spring</v>
      </c>
      <c r="K3206">
        <f t="shared" si="500"/>
        <v>365397.1</v>
      </c>
      <c r="L3206" s="10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1">CEILING(A3207/24,1)</f>
        <v>134</v>
      </c>
      <c r="C3207" t="str">
        <f t="shared" si="494"/>
        <v>Day134</v>
      </c>
      <c r="D3207">
        <f t="shared" ref="D3207:D3270" si="502">A3207-(B3207-1)*24-1</f>
        <v>8</v>
      </c>
      <c r="E3207" t="str">
        <f t="shared" si="495"/>
        <v>Hour8</v>
      </c>
      <c r="F3207">
        <f t="shared" si="496"/>
        <v>5</v>
      </c>
      <c r="G3207" t="str">
        <f t="shared" si="497"/>
        <v>Spring</v>
      </c>
      <c r="H3207">
        <f t="shared" ref="H3207:H3270" si="503">COUNTIFS($G$7:$G$8766,G3207,$I$7:$I$8766,"&gt;"&amp;I3207+1)+1</f>
        <v>2117</v>
      </c>
      <c r="I3207" t="e">
        <f t="shared" si="498"/>
        <v>#N/A</v>
      </c>
      <c r="J3207" t="str">
        <f t="shared" si="499"/>
        <v>Spring</v>
      </c>
      <c r="K3207">
        <f t="shared" si="500"/>
        <v>382058.2</v>
      </c>
      <c r="L3207" s="10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1"/>
        <v>134</v>
      </c>
      <c r="C3208" t="str">
        <f t="shared" ref="C3208:C3271" si="504">CONCATENATE("Day",B3208)</f>
        <v>Day134</v>
      </c>
      <c r="D3208">
        <f t="shared" si="502"/>
        <v>9</v>
      </c>
      <c r="E3208" t="str">
        <f t="shared" ref="E3208:E3271" si="505">CONCATENATE("Hour",D3208)</f>
        <v>Hour9</v>
      </c>
      <c r="F3208">
        <f t="shared" ref="F3208:F3271" si="506">MONTH(B3208)</f>
        <v>5</v>
      </c>
      <c r="G3208" t="str">
        <f t="shared" ref="G3208:G3271" si="507">IF(AND(F3208&gt;=3,F3208&lt;=5),"Spring",IF(AND(F3208&gt;=6,F3208&lt;=8),"Summer",IF(AND(F3208&gt;=9,F3208&lt;=10),"Fall","Winter")))</f>
        <v>Spring</v>
      </c>
      <c r="H3208">
        <f t="shared" si="503"/>
        <v>2117</v>
      </c>
      <c r="I3208" t="e">
        <f t="shared" ref="I3208:I3271" si="508">IF(B3208=B3207,NA(),_xlfn.MAXIFS($K$7:$K$8766,$B$7:$B$8766,B3208))</f>
        <v>#N/A</v>
      </c>
      <c r="J3208" t="str">
        <f t="shared" ref="J3208:J3271" si="509">IF(B3208=B3207,J3207,IF(AND(OR(G3208="Winter",G3208="Summer"),H3208&lt;=5),CONCATENATE(G3208," Peak"),G3208))</f>
        <v>Spring</v>
      </c>
      <c r="K3208">
        <f t="shared" ref="K3208:K3271" si="510">_xlfn.XLOOKUP("generation",$L$6:$CO$6,$L3208:$CO3208)</f>
        <v>405274.3</v>
      </c>
      <c r="L3208" s="10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1"/>
        <v>134</v>
      </c>
      <c r="C3209" t="str">
        <f t="shared" si="504"/>
        <v>Day134</v>
      </c>
      <c r="D3209">
        <f t="shared" si="502"/>
        <v>10</v>
      </c>
      <c r="E3209" t="str">
        <f t="shared" si="505"/>
        <v>Hour10</v>
      </c>
      <c r="F3209">
        <f t="shared" si="506"/>
        <v>5</v>
      </c>
      <c r="G3209" t="str">
        <f t="shared" si="507"/>
        <v>Spring</v>
      </c>
      <c r="H3209">
        <f t="shared" si="503"/>
        <v>2117</v>
      </c>
      <c r="I3209" t="e">
        <f t="shared" si="508"/>
        <v>#N/A</v>
      </c>
      <c r="J3209" t="str">
        <f t="shared" si="509"/>
        <v>Spring</v>
      </c>
      <c r="K3209">
        <f t="shared" si="510"/>
        <v>418960.3</v>
      </c>
      <c r="L3209" s="10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1"/>
        <v>134</v>
      </c>
      <c r="C3210" t="str">
        <f t="shared" si="504"/>
        <v>Day134</v>
      </c>
      <c r="D3210">
        <f t="shared" si="502"/>
        <v>11</v>
      </c>
      <c r="E3210" t="str">
        <f t="shared" si="505"/>
        <v>Hour11</v>
      </c>
      <c r="F3210">
        <f t="shared" si="506"/>
        <v>5</v>
      </c>
      <c r="G3210" t="str">
        <f t="shared" si="507"/>
        <v>Spring</v>
      </c>
      <c r="H3210">
        <f t="shared" si="503"/>
        <v>2117</v>
      </c>
      <c r="I3210" t="e">
        <f t="shared" si="508"/>
        <v>#N/A</v>
      </c>
      <c r="J3210" t="str">
        <f t="shared" si="509"/>
        <v>Spring</v>
      </c>
      <c r="K3210">
        <f t="shared" si="510"/>
        <v>427234</v>
      </c>
      <c r="L3210" s="10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1"/>
        <v>134</v>
      </c>
      <c r="C3211" t="str">
        <f t="shared" si="504"/>
        <v>Day134</v>
      </c>
      <c r="D3211">
        <f t="shared" si="502"/>
        <v>12</v>
      </c>
      <c r="E3211" t="str">
        <f t="shared" si="505"/>
        <v>Hour12</v>
      </c>
      <c r="F3211">
        <f t="shared" si="506"/>
        <v>5</v>
      </c>
      <c r="G3211" t="str">
        <f t="shared" si="507"/>
        <v>Spring</v>
      </c>
      <c r="H3211">
        <f t="shared" si="503"/>
        <v>2117</v>
      </c>
      <c r="I3211" t="e">
        <f t="shared" si="508"/>
        <v>#N/A</v>
      </c>
      <c r="J3211" t="str">
        <f t="shared" si="509"/>
        <v>Spring</v>
      </c>
      <c r="K3211">
        <f t="shared" si="510"/>
        <v>435828.4</v>
      </c>
      <c r="L3211" s="10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1"/>
        <v>134</v>
      </c>
      <c r="C3212" t="str">
        <f t="shared" si="504"/>
        <v>Day134</v>
      </c>
      <c r="D3212">
        <f t="shared" si="502"/>
        <v>13</v>
      </c>
      <c r="E3212" t="str">
        <f t="shared" si="505"/>
        <v>Hour13</v>
      </c>
      <c r="F3212">
        <f t="shared" si="506"/>
        <v>5</v>
      </c>
      <c r="G3212" t="str">
        <f t="shared" si="507"/>
        <v>Spring</v>
      </c>
      <c r="H3212">
        <f t="shared" si="503"/>
        <v>2117</v>
      </c>
      <c r="I3212" t="e">
        <f t="shared" si="508"/>
        <v>#N/A</v>
      </c>
      <c r="J3212" t="str">
        <f t="shared" si="509"/>
        <v>Spring</v>
      </c>
      <c r="K3212">
        <f t="shared" si="510"/>
        <v>439957.6</v>
      </c>
      <c r="L3212" s="10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1"/>
        <v>134</v>
      </c>
      <c r="C3213" t="str">
        <f t="shared" si="504"/>
        <v>Day134</v>
      </c>
      <c r="D3213">
        <f t="shared" si="502"/>
        <v>14</v>
      </c>
      <c r="E3213" t="str">
        <f t="shared" si="505"/>
        <v>Hour14</v>
      </c>
      <c r="F3213">
        <f t="shared" si="506"/>
        <v>5</v>
      </c>
      <c r="G3213" t="str">
        <f t="shared" si="507"/>
        <v>Spring</v>
      </c>
      <c r="H3213">
        <f t="shared" si="503"/>
        <v>2117</v>
      </c>
      <c r="I3213" t="e">
        <f t="shared" si="508"/>
        <v>#N/A</v>
      </c>
      <c r="J3213" t="str">
        <f t="shared" si="509"/>
        <v>Spring</v>
      </c>
      <c r="K3213">
        <f t="shared" si="510"/>
        <v>444116.6</v>
      </c>
      <c r="L3213" s="10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1"/>
        <v>134</v>
      </c>
      <c r="C3214" t="str">
        <f t="shared" si="504"/>
        <v>Day134</v>
      </c>
      <c r="D3214">
        <f t="shared" si="502"/>
        <v>15</v>
      </c>
      <c r="E3214" t="str">
        <f t="shared" si="505"/>
        <v>Hour15</v>
      </c>
      <c r="F3214">
        <f t="shared" si="506"/>
        <v>5</v>
      </c>
      <c r="G3214" t="str">
        <f t="shared" si="507"/>
        <v>Spring</v>
      </c>
      <c r="H3214">
        <f t="shared" si="503"/>
        <v>2117</v>
      </c>
      <c r="I3214" t="e">
        <f t="shared" si="508"/>
        <v>#N/A</v>
      </c>
      <c r="J3214" t="str">
        <f t="shared" si="509"/>
        <v>Spring</v>
      </c>
      <c r="K3214">
        <f t="shared" si="510"/>
        <v>449347.8</v>
      </c>
      <c r="L3214" s="10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1"/>
        <v>134</v>
      </c>
      <c r="C3215" t="str">
        <f t="shared" si="504"/>
        <v>Day134</v>
      </c>
      <c r="D3215">
        <f t="shared" si="502"/>
        <v>16</v>
      </c>
      <c r="E3215" t="str">
        <f t="shared" si="505"/>
        <v>Hour16</v>
      </c>
      <c r="F3215">
        <f t="shared" si="506"/>
        <v>5</v>
      </c>
      <c r="G3215" t="str">
        <f t="shared" si="507"/>
        <v>Spring</v>
      </c>
      <c r="H3215">
        <f t="shared" si="503"/>
        <v>2117</v>
      </c>
      <c r="I3215" t="e">
        <f t="shared" si="508"/>
        <v>#N/A</v>
      </c>
      <c r="J3215" t="str">
        <f t="shared" si="509"/>
        <v>Spring</v>
      </c>
      <c r="K3215">
        <f t="shared" si="510"/>
        <v>453950</v>
      </c>
      <c r="L3215" s="10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1"/>
        <v>134</v>
      </c>
      <c r="C3216" t="str">
        <f t="shared" si="504"/>
        <v>Day134</v>
      </c>
      <c r="D3216">
        <f t="shared" si="502"/>
        <v>17</v>
      </c>
      <c r="E3216" t="str">
        <f t="shared" si="505"/>
        <v>Hour17</v>
      </c>
      <c r="F3216">
        <f t="shared" si="506"/>
        <v>5</v>
      </c>
      <c r="G3216" t="str">
        <f t="shared" si="507"/>
        <v>Spring</v>
      </c>
      <c r="H3216">
        <f t="shared" si="503"/>
        <v>2117</v>
      </c>
      <c r="I3216" t="e">
        <f t="shared" si="508"/>
        <v>#N/A</v>
      </c>
      <c r="J3216" t="str">
        <f t="shared" si="509"/>
        <v>Spring</v>
      </c>
      <c r="K3216">
        <f t="shared" si="510"/>
        <v>455103.2</v>
      </c>
      <c r="L3216" s="10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1"/>
        <v>134</v>
      </c>
      <c r="C3217" t="str">
        <f t="shared" si="504"/>
        <v>Day134</v>
      </c>
      <c r="D3217">
        <f t="shared" si="502"/>
        <v>18</v>
      </c>
      <c r="E3217" t="str">
        <f t="shared" si="505"/>
        <v>Hour18</v>
      </c>
      <c r="F3217">
        <f t="shared" si="506"/>
        <v>5</v>
      </c>
      <c r="G3217" t="str">
        <f t="shared" si="507"/>
        <v>Spring</v>
      </c>
      <c r="H3217">
        <f t="shared" si="503"/>
        <v>2117</v>
      </c>
      <c r="I3217" t="e">
        <f t="shared" si="508"/>
        <v>#N/A</v>
      </c>
      <c r="J3217" t="str">
        <f t="shared" si="509"/>
        <v>Spring</v>
      </c>
      <c r="K3217">
        <f t="shared" si="510"/>
        <v>455113</v>
      </c>
      <c r="L3217" s="10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1"/>
        <v>134</v>
      </c>
      <c r="C3218" t="str">
        <f t="shared" si="504"/>
        <v>Day134</v>
      </c>
      <c r="D3218">
        <f t="shared" si="502"/>
        <v>19</v>
      </c>
      <c r="E3218" t="str">
        <f t="shared" si="505"/>
        <v>Hour19</v>
      </c>
      <c r="F3218">
        <f t="shared" si="506"/>
        <v>5</v>
      </c>
      <c r="G3218" t="str">
        <f t="shared" si="507"/>
        <v>Spring</v>
      </c>
      <c r="H3218">
        <f t="shared" si="503"/>
        <v>2117</v>
      </c>
      <c r="I3218" t="e">
        <f t="shared" si="508"/>
        <v>#N/A</v>
      </c>
      <c r="J3218" t="str">
        <f t="shared" si="509"/>
        <v>Spring</v>
      </c>
      <c r="K3218">
        <f t="shared" si="510"/>
        <v>454832</v>
      </c>
      <c r="L3218" s="10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1"/>
        <v>134</v>
      </c>
      <c r="C3219" t="str">
        <f t="shared" si="504"/>
        <v>Day134</v>
      </c>
      <c r="D3219">
        <f t="shared" si="502"/>
        <v>20</v>
      </c>
      <c r="E3219" t="str">
        <f t="shared" si="505"/>
        <v>Hour20</v>
      </c>
      <c r="F3219">
        <f t="shared" si="506"/>
        <v>5</v>
      </c>
      <c r="G3219" t="str">
        <f t="shared" si="507"/>
        <v>Spring</v>
      </c>
      <c r="H3219">
        <f t="shared" si="503"/>
        <v>2117</v>
      </c>
      <c r="I3219" t="e">
        <f t="shared" si="508"/>
        <v>#N/A</v>
      </c>
      <c r="J3219" t="str">
        <f t="shared" si="509"/>
        <v>Spring</v>
      </c>
      <c r="K3219">
        <f t="shared" si="510"/>
        <v>458463</v>
      </c>
      <c r="L3219" s="10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1"/>
        <v>134</v>
      </c>
      <c r="C3220" t="str">
        <f t="shared" si="504"/>
        <v>Day134</v>
      </c>
      <c r="D3220">
        <f t="shared" si="502"/>
        <v>21</v>
      </c>
      <c r="E3220" t="str">
        <f t="shared" si="505"/>
        <v>Hour21</v>
      </c>
      <c r="F3220">
        <f t="shared" si="506"/>
        <v>5</v>
      </c>
      <c r="G3220" t="str">
        <f t="shared" si="507"/>
        <v>Spring</v>
      </c>
      <c r="H3220">
        <f t="shared" si="503"/>
        <v>2117</v>
      </c>
      <c r="I3220" t="e">
        <f t="shared" si="508"/>
        <v>#N/A</v>
      </c>
      <c r="J3220" t="str">
        <f t="shared" si="509"/>
        <v>Spring</v>
      </c>
      <c r="K3220">
        <f t="shared" si="510"/>
        <v>449904.4</v>
      </c>
      <c r="L3220" s="10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1"/>
        <v>134</v>
      </c>
      <c r="C3221" t="str">
        <f t="shared" si="504"/>
        <v>Day134</v>
      </c>
      <c r="D3221">
        <f t="shared" si="502"/>
        <v>22</v>
      </c>
      <c r="E3221" t="str">
        <f t="shared" si="505"/>
        <v>Hour22</v>
      </c>
      <c r="F3221">
        <f t="shared" si="506"/>
        <v>5</v>
      </c>
      <c r="G3221" t="str">
        <f t="shared" si="507"/>
        <v>Spring</v>
      </c>
      <c r="H3221">
        <f t="shared" si="503"/>
        <v>2117</v>
      </c>
      <c r="I3221" t="e">
        <f t="shared" si="508"/>
        <v>#N/A</v>
      </c>
      <c r="J3221" t="str">
        <f t="shared" si="509"/>
        <v>Spring</v>
      </c>
      <c r="K3221">
        <f t="shared" si="510"/>
        <v>426064</v>
      </c>
      <c r="L3221" s="10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1"/>
        <v>134</v>
      </c>
      <c r="C3222" t="str">
        <f t="shared" si="504"/>
        <v>Day134</v>
      </c>
      <c r="D3222">
        <f t="shared" si="502"/>
        <v>23</v>
      </c>
      <c r="E3222" t="str">
        <f t="shared" si="505"/>
        <v>Hour23</v>
      </c>
      <c r="F3222">
        <f t="shared" si="506"/>
        <v>5</v>
      </c>
      <c r="G3222" t="str">
        <f t="shared" si="507"/>
        <v>Spring</v>
      </c>
      <c r="H3222">
        <f t="shared" si="503"/>
        <v>2117</v>
      </c>
      <c r="I3222" t="e">
        <f t="shared" si="508"/>
        <v>#N/A</v>
      </c>
      <c r="J3222" t="str">
        <f t="shared" si="509"/>
        <v>Spring</v>
      </c>
      <c r="K3222">
        <f t="shared" si="510"/>
        <v>400240.3</v>
      </c>
      <c r="L3222" s="10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1"/>
        <v>135</v>
      </c>
      <c r="C3223" t="str">
        <f t="shared" si="504"/>
        <v>Day135</v>
      </c>
      <c r="D3223">
        <f t="shared" si="502"/>
        <v>0</v>
      </c>
      <c r="E3223" t="str">
        <f t="shared" si="505"/>
        <v>Hour0</v>
      </c>
      <c r="F3223">
        <f t="shared" si="506"/>
        <v>5</v>
      </c>
      <c r="G3223" t="str">
        <f t="shared" si="507"/>
        <v>Spring</v>
      </c>
      <c r="H3223">
        <f t="shared" si="503"/>
        <v>25</v>
      </c>
      <c r="I3223">
        <f t="shared" si="508"/>
        <v>532295.6</v>
      </c>
      <c r="J3223" t="str">
        <f t="shared" si="509"/>
        <v>Spring</v>
      </c>
      <c r="K3223">
        <f t="shared" si="510"/>
        <v>377334.8</v>
      </c>
      <c r="L3223" s="10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1"/>
        <v>135</v>
      </c>
      <c r="C3224" t="str">
        <f t="shared" si="504"/>
        <v>Day135</v>
      </c>
      <c r="D3224">
        <f t="shared" si="502"/>
        <v>1</v>
      </c>
      <c r="E3224" t="str">
        <f t="shared" si="505"/>
        <v>Hour1</v>
      </c>
      <c r="F3224">
        <f t="shared" si="506"/>
        <v>5</v>
      </c>
      <c r="G3224" t="str">
        <f t="shared" si="507"/>
        <v>Spring</v>
      </c>
      <c r="H3224">
        <f t="shared" si="503"/>
        <v>2117</v>
      </c>
      <c r="I3224" t="e">
        <f t="shared" si="508"/>
        <v>#N/A</v>
      </c>
      <c r="J3224" t="str">
        <f t="shared" si="509"/>
        <v>Spring</v>
      </c>
      <c r="K3224">
        <f t="shared" si="510"/>
        <v>361072.9</v>
      </c>
      <c r="L3224" s="10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1"/>
        <v>135</v>
      </c>
      <c r="C3225" t="str">
        <f t="shared" si="504"/>
        <v>Day135</v>
      </c>
      <c r="D3225">
        <f t="shared" si="502"/>
        <v>2</v>
      </c>
      <c r="E3225" t="str">
        <f t="shared" si="505"/>
        <v>Hour2</v>
      </c>
      <c r="F3225">
        <f t="shared" si="506"/>
        <v>5</v>
      </c>
      <c r="G3225" t="str">
        <f t="shared" si="507"/>
        <v>Spring</v>
      </c>
      <c r="H3225">
        <f t="shared" si="503"/>
        <v>2117</v>
      </c>
      <c r="I3225" t="e">
        <f t="shared" si="508"/>
        <v>#N/A</v>
      </c>
      <c r="J3225" t="str">
        <f t="shared" si="509"/>
        <v>Spring</v>
      </c>
      <c r="K3225">
        <f t="shared" si="510"/>
        <v>349422.2</v>
      </c>
      <c r="L3225" s="10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1"/>
        <v>135</v>
      </c>
      <c r="C3226" t="str">
        <f t="shared" si="504"/>
        <v>Day135</v>
      </c>
      <c r="D3226">
        <f t="shared" si="502"/>
        <v>3</v>
      </c>
      <c r="E3226" t="str">
        <f t="shared" si="505"/>
        <v>Hour3</v>
      </c>
      <c r="F3226">
        <f t="shared" si="506"/>
        <v>5</v>
      </c>
      <c r="G3226" t="str">
        <f t="shared" si="507"/>
        <v>Spring</v>
      </c>
      <c r="H3226">
        <f t="shared" si="503"/>
        <v>2117</v>
      </c>
      <c r="I3226" t="e">
        <f t="shared" si="508"/>
        <v>#N/A</v>
      </c>
      <c r="J3226" t="str">
        <f t="shared" si="509"/>
        <v>Spring</v>
      </c>
      <c r="K3226">
        <f t="shared" si="510"/>
        <v>345189.4</v>
      </c>
      <c r="L3226" s="10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1"/>
        <v>135</v>
      </c>
      <c r="C3227" t="str">
        <f t="shared" si="504"/>
        <v>Day135</v>
      </c>
      <c r="D3227">
        <f t="shared" si="502"/>
        <v>4</v>
      </c>
      <c r="E3227" t="str">
        <f t="shared" si="505"/>
        <v>Hour4</v>
      </c>
      <c r="F3227">
        <f t="shared" si="506"/>
        <v>5</v>
      </c>
      <c r="G3227" t="str">
        <f t="shared" si="507"/>
        <v>Spring</v>
      </c>
      <c r="H3227">
        <f t="shared" si="503"/>
        <v>2117</v>
      </c>
      <c r="I3227" t="e">
        <f t="shared" si="508"/>
        <v>#N/A</v>
      </c>
      <c r="J3227" t="str">
        <f t="shared" si="509"/>
        <v>Spring</v>
      </c>
      <c r="K3227">
        <f t="shared" si="510"/>
        <v>350700.2</v>
      </c>
      <c r="L3227" s="10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1"/>
        <v>135</v>
      </c>
      <c r="C3228" t="str">
        <f t="shared" si="504"/>
        <v>Day135</v>
      </c>
      <c r="D3228">
        <f t="shared" si="502"/>
        <v>5</v>
      </c>
      <c r="E3228" t="str">
        <f t="shared" si="505"/>
        <v>Hour5</v>
      </c>
      <c r="F3228">
        <f t="shared" si="506"/>
        <v>5</v>
      </c>
      <c r="G3228" t="str">
        <f t="shared" si="507"/>
        <v>Spring</v>
      </c>
      <c r="H3228">
        <f t="shared" si="503"/>
        <v>2117</v>
      </c>
      <c r="I3228" t="e">
        <f t="shared" si="508"/>
        <v>#N/A</v>
      </c>
      <c r="J3228" t="str">
        <f t="shared" si="509"/>
        <v>Spring</v>
      </c>
      <c r="K3228">
        <f t="shared" si="510"/>
        <v>370101</v>
      </c>
      <c r="L3228" s="10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1"/>
        <v>135</v>
      </c>
      <c r="C3229" t="str">
        <f t="shared" si="504"/>
        <v>Day135</v>
      </c>
      <c r="D3229">
        <f t="shared" si="502"/>
        <v>6</v>
      </c>
      <c r="E3229" t="str">
        <f t="shared" si="505"/>
        <v>Hour6</v>
      </c>
      <c r="F3229">
        <f t="shared" si="506"/>
        <v>5</v>
      </c>
      <c r="G3229" t="str">
        <f t="shared" si="507"/>
        <v>Spring</v>
      </c>
      <c r="H3229">
        <f t="shared" si="503"/>
        <v>2117</v>
      </c>
      <c r="I3229" t="e">
        <f t="shared" si="508"/>
        <v>#N/A</v>
      </c>
      <c r="J3229" t="str">
        <f t="shared" si="509"/>
        <v>Spring</v>
      </c>
      <c r="K3229">
        <f t="shared" si="510"/>
        <v>397124.4</v>
      </c>
      <c r="L3229" s="10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1"/>
        <v>135</v>
      </c>
      <c r="C3230" t="str">
        <f t="shared" si="504"/>
        <v>Day135</v>
      </c>
      <c r="D3230">
        <f t="shared" si="502"/>
        <v>7</v>
      </c>
      <c r="E3230" t="str">
        <f t="shared" si="505"/>
        <v>Hour7</v>
      </c>
      <c r="F3230">
        <f t="shared" si="506"/>
        <v>5</v>
      </c>
      <c r="G3230" t="str">
        <f t="shared" si="507"/>
        <v>Spring</v>
      </c>
      <c r="H3230">
        <f t="shared" si="503"/>
        <v>2117</v>
      </c>
      <c r="I3230" t="e">
        <f t="shared" si="508"/>
        <v>#N/A</v>
      </c>
      <c r="J3230" t="str">
        <f t="shared" si="509"/>
        <v>Spring</v>
      </c>
      <c r="K3230">
        <f t="shared" si="510"/>
        <v>420895.6</v>
      </c>
      <c r="L3230" s="10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1"/>
        <v>135</v>
      </c>
      <c r="C3231" t="str">
        <f t="shared" si="504"/>
        <v>Day135</v>
      </c>
      <c r="D3231">
        <f t="shared" si="502"/>
        <v>8</v>
      </c>
      <c r="E3231" t="str">
        <f t="shared" si="505"/>
        <v>Hour8</v>
      </c>
      <c r="F3231">
        <f t="shared" si="506"/>
        <v>5</v>
      </c>
      <c r="G3231" t="str">
        <f t="shared" si="507"/>
        <v>Spring</v>
      </c>
      <c r="H3231">
        <f t="shared" si="503"/>
        <v>2117</v>
      </c>
      <c r="I3231" t="e">
        <f t="shared" si="508"/>
        <v>#N/A</v>
      </c>
      <c r="J3231" t="str">
        <f t="shared" si="509"/>
        <v>Spring</v>
      </c>
      <c r="K3231">
        <f t="shared" si="510"/>
        <v>442822.5</v>
      </c>
      <c r="L3231" s="10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1"/>
        <v>135</v>
      </c>
      <c r="C3232" t="str">
        <f t="shared" si="504"/>
        <v>Day135</v>
      </c>
      <c r="D3232">
        <f t="shared" si="502"/>
        <v>9</v>
      </c>
      <c r="E3232" t="str">
        <f t="shared" si="505"/>
        <v>Hour9</v>
      </c>
      <c r="F3232">
        <f t="shared" si="506"/>
        <v>5</v>
      </c>
      <c r="G3232" t="str">
        <f t="shared" si="507"/>
        <v>Spring</v>
      </c>
      <c r="H3232">
        <f t="shared" si="503"/>
        <v>2117</v>
      </c>
      <c r="I3232" t="e">
        <f t="shared" si="508"/>
        <v>#N/A</v>
      </c>
      <c r="J3232" t="str">
        <f t="shared" si="509"/>
        <v>Spring</v>
      </c>
      <c r="K3232">
        <f t="shared" si="510"/>
        <v>471151.6</v>
      </c>
      <c r="L3232" s="10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1"/>
        <v>135</v>
      </c>
      <c r="C3233" t="str">
        <f t="shared" si="504"/>
        <v>Day135</v>
      </c>
      <c r="D3233">
        <f t="shared" si="502"/>
        <v>10</v>
      </c>
      <c r="E3233" t="str">
        <f t="shared" si="505"/>
        <v>Hour10</v>
      </c>
      <c r="F3233">
        <f t="shared" si="506"/>
        <v>5</v>
      </c>
      <c r="G3233" t="str">
        <f t="shared" si="507"/>
        <v>Spring</v>
      </c>
      <c r="H3233">
        <f t="shared" si="503"/>
        <v>2117</v>
      </c>
      <c r="I3233" t="e">
        <f t="shared" si="508"/>
        <v>#N/A</v>
      </c>
      <c r="J3233" t="str">
        <f t="shared" si="509"/>
        <v>Spring</v>
      </c>
      <c r="K3233">
        <f t="shared" si="510"/>
        <v>489202.8</v>
      </c>
      <c r="L3233" s="10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1"/>
        <v>135</v>
      </c>
      <c r="C3234" t="str">
        <f t="shared" si="504"/>
        <v>Day135</v>
      </c>
      <c r="D3234">
        <f t="shared" si="502"/>
        <v>11</v>
      </c>
      <c r="E3234" t="str">
        <f t="shared" si="505"/>
        <v>Hour11</v>
      </c>
      <c r="F3234">
        <f t="shared" si="506"/>
        <v>5</v>
      </c>
      <c r="G3234" t="str">
        <f t="shared" si="507"/>
        <v>Spring</v>
      </c>
      <c r="H3234">
        <f t="shared" si="503"/>
        <v>2117</v>
      </c>
      <c r="I3234" t="e">
        <f t="shared" si="508"/>
        <v>#N/A</v>
      </c>
      <c r="J3234" t="str">
        <f t="shared" si="509"/>
        <v>Spring</v>
      </c>
      <c r="K3234">
        <f t="shared" si="510"/>
        <v>500189.9</v>
      </c>
      <c r="L3234" s="10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1"/>
        <v>135</v>
      </c>
      <c r="C3235" t="str">
        <f t="shared" si="504"/>
        <v>Day135</v>
      </c>
      <c r="D3235">
        <f t="shared" si="502"/>
        <v>12</v>
      </c>
      <c r="E3235" t="str">
        <f t="shared" si="505"/>
        <v>Hour12</v>
      </c>
      <c r="F3235">
        <f t="shared" si="506"/>
        <v>5</v>
      </c>
      <c r="G3235" t="str">
        <f t="shared" si="507"/>
        <v>Spring</v>
      </c>
      <c r="H3235">
        <f t="shared" si="503"/>
        <v>2117</v>
      </c>
      <c r="I3235" t="e">
        <f t="shared" si="508"/>
        <v>#N/A</v>
      </c>
      <c r="J3235" t="str">
        <f t="shared" si="509"/>
        <v>Spring</v>
      </c>
      <c r="K3235">
        <f t="shared" si="510"/>
        <v>511277.4</v>
      </c>
      <c r="L3235" s="10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1"/>
        <v>135</v>
      </c>
      <c r="C3236" t="str">
        <f t="shared" si="504"/>
        <v>Day135</v>
      </c>
      <c r="D3236">
        <f t="shared" si="502"/>
        <v>13</v>
      </c>
      <c r="E3236" t="str">
        <f t="shared" si="505"/>
        <v>Hour13</v>
      </c>
      <c r="F3236">
        <f t="shared" si="506"/>
        <v>5</v>
      </c>
      <c r="G3236" t="str">
        <f t="shared" si="507"/>
        <v>Spring</v>
      </c>
      <c r="H3236">
        <f t="shared" si="503"/>
        <v>2117</v>
      </c>
      <c r="I3236" t="e">
        <f t="shared" si="508"/>
        <v>#N/A</v>
      </c>
      <c r="J3236" t="str">
        <f t="shared" si="509"/>
        <v>Spring</v>
      </c>
      <c r="K3236">
        <f t="shared" si="510"/>
        <v>518943.6</v>
      </c>
      <c r="L3236" s="10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1"/>
        <v>135</v>
      </c>
      <c r="C3237" t="str">
        <f t="shared" si="504"/>
        <v>Day135</v>
      </c>
      <c r="D3237">
        <f t="shared" si="502"/>
        <v>14</v>
      </c>
      <c r="E3237" t="str">
        <f t="shared" si="505"/>
        <v>Hour14</v>
      </c>
      <c r="F3237">
        <f t="shared" si="506"/>
        <v>5</v>
      </c>
      <c r="G3237" t="str">
        <f t="shared" si="507"/>
        <v>Spring</v>
      </c>
      <c r="H3237">
        <f t="shared" si="503"/>
        <v>2117</v>
      </c>
      <c r="I3237" t="e">
        <f t="shared" si="508"/>
        <v>#N/A</v>
      </c>
      <c r="J3237" t="str">
        <f t="shared" si="509"/>
        <v>Spring</v>
      </c>
      <c r="K3237">
        <f t="shared" si="510"/>
        <v>523829.4</v>
      </c>
      <c r="L3237" s="10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1"/>
        <v>135</v>
      </c>
      <c r="C3238" t="str">
        <f t="shared" si="504"/>
        <v>Day135</v>
      </c>
      <c r="D3238">
        <f t="shared" si="502"/>
        <v>15</v>
      </c>
      <c r="E3238" t="str">
        <f t="shared" si="505"/>
        <v>Hour15</v>
      </c>
      <c r="F3238">
        <f t="shared" si="506"/>
        <v>5</v>
      </c>
      <c r="G3238" t="str">
        <f t="shared" si="507"/>
        <v>Spring</v>
      </c>
      <c r="H3238">
        <f t="shared" si="503"/>
        <v>2117</v>
      </c>
      <c r="I3238" t="e">
        <f t="shared" si="508"/>
        <v>#N/A</v>
      </c>
      <c r="J3238" t="str">
        <f t="shared" si="509"/>
        <v>Spring</v>
      </c>
      <c r="K3238">
        <f t="shared" si="510"/>
        <v>528010.80000000005</v>
      </c>
      <c r="L3238" s="10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1"/>
        <v>135</v>
      </c>
      <c r="C3239" t="str">
        <f t="shared" si="504"/>
        <v>Day135</v>
      </c>
      <c r="D3239">
        <f t="shared" si="502"/>
        <v>16</v>
      </c>
      <c r="E3239" t="str">
        <f t="shared" si="505"/>
        <v>Hour16</v>
      </c>
      <c r="F3239">
        <f t="shared" si="506"/>
        <v>5</v>
      </c>
      <c r="G3239" t="str">
        <f t="shared" si="507"/>
        <v>Spring</v>
      </c>
      <c r="H3239">
        <f t="shared" si="503"/>
        <v>2117</v>
      </c>
      <c r="I3239" t="e">
        <f t="shared" si="508"/>
        <v>#N/A</v>
      </c>
      <c r="J3239" t="str">
        <f t="shared" si="509"/>
        <v>Spring</v>
      </c>
      <c r="K3239">
        <f t="shared" si="510"/>
        <v>532025.4</v>
      </c>
      <c r="L3239" s="10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1"/>
        <v>135</v>
      </c>
      <c r="C3240" t="str">
        <f t="shared" si="504"/>
        <v>Day135</v>
      </c>
      <c r="D3240">
        <f t="shared" si="502"/>
        <v>17</v>
      </c>
      <c r="E3240" t="str">
        <f t="shared" si="505"/>
        <v>Hour17</v>
      </c>
      <c r="F3240">
        <f t="shared" si="506"/>
        <v>5</v>
      </c>
      <c r="G3240" t="str">
        <f t="shared" si="507"/>
        <v>Spring</v>
      </c>
      <c r="H3240">
        <f t="shared" si="503"/>
        <v>2117</v>
      </c>
      <c r="I3240" t="e">
        <f t="shared" si="508"/>
        <v>#N/A</v>
      </c>
      <c r="J3240" t="str">
        <f t="shared" si="509"/>
        <v>Spring</v>
      </c>
      <c r="K3240">
        <f t="shared" si="510"/>
        <v>532295.6</v>
      </c>
      <c r="L3240" s="10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1"/>
        <v>135</v>
      </c>
      <c r="C3241" t="str">
        <f t="shared" si="504"/>
        <v>Day135</v>
      </c>
      <c r="D3241">
        <f t="shared" si="502"/>
        <v>18</v>
      </c>
      <c r="E3241" t="str">
        <f t="shared" si="505"/>
        <v>Hour18</v>
      </c>
      <c r="F3241">
        <f t="shared" si="506"/>
        <v>5</v>
      </c>
      <c r="G3241" t="str">
        <f t="shared" si="507"/>
        <v>Spring</v>
      </c>
      <c r="H3241">
        <f t="shared" si="503"/>
        <v>2117</v>
      </c>
      <c r="I3241" t="e">
        <f t="shared" si="508"/>
        <v>#N/A</v>
      </c>
      <c r="J3241" t="str">
        <f t="shared" si="509"/>
        <v>Spring</v>
      </c>
      <c r="K3241">
        <f t="shared" si="510"/>
        <v>526394.80000000005</v>
      </c>
      <c r="L3241" s="10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1"/>
        <v>135</v>
      </c>
      <c r="C3242" t="str">
        <f t="shared" si="504"/>
        <v>Day135</v>
      </c>
      <c r="D3242">
        <f t="shared" si="502"/>
        <v>19</v>
      </c>
      <c r="E3242" t="str">
        <f t="shared" si="505"/>
        <v>Hour19</v>
      </c>
      <c r="F3242">
        <f t="shared" si="506"/>
        <v>5</v>
      </c>
      <c r="G3242" t="str">
        <f t="shared" si="507"/>
        <v>Spring</v>
      </c>
      <c r="H3242">
        <f t="shared" si="503"/>
        <v>2117</v>
      </c>
      <c r="I3242" t="e">
        <f t="shared" si="508"/>
        <v>#N/A</v>
      </c>
      <c r="J3242" t="str">
        <f t="shared" si="509"/>
        <v>Spring</v>
      </c>
      <c r="K3242">
        <f t="shared" si="510"/>
        <v>515561.4</v>
      </c>
      <c r="L3242" s="10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1"/>
        <v>135</v>
      </c>
      <c r="C3243" t="str">
        <f t="shared" si="504"/>
        <v>Day135</v>
      </c>
      <c r="D3243">
        <f t="shared" si="502"/>
        <v>20</v>
      </c>
      <c r="E3243" t="str">
        <f t="shared" si="505"/>
        <v>Hour20</v>
      </c>
      <c r="F3243">
        <f t="shared" si="506"/>
        <v>5</v>
      </c>
      <c r="G3243" t="str">
        <f t="shared" si="507"/>
        <v>Spring</v>
      </c>
      <c r="H3243">
        <f t="shared" si="503"/>
        <v>2117</v>
      </c>
      <c r="I3243" t="e">
        <f t="shared" si="508"/>
        <v>#N/A</v>
      </c>
      <c r="J3243" t="str">
        <f t="shared" si="509"/>
        <v>Spring</v>
      </c>
      <c r="K3243">
        <f t="shared" si="510"/>
        <v>509406.2</v>
      </c>
      <c r="L3243" s="10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1"/>
        <v>135</v>
      </c>
      <c r="C3244" t="str">
        <f t="shared" si="504"/>
        <v>Day135</v>
      </c>
      <c r="D3244">
        <f t="shared" si="502"/>
        <v>21</v>
      </c>
      <c r="E3244" t="str">
        <f t="shared" si="505"/>
        <v>Hour21</v>
      </c>
      <c r="F3244">
        <f t="shared" si="506"/>
        <v>5</v>
      </c>
      <c r="G3244" t="str">
        <f t="shared" si="507"/>
        <v>Spring</v>
      </c>
      <c r="H3244">
        <f t="shared" si="503"/>
        <v>2117</v>
      </c>
      <c r="I3244" t="e">
        <f t="shared" si="508"/>
        <v>#N/A</v>
      </c>
      <c r="J3244" t="str">
        <f t="shared" si="509"/>
        <v>Spring</v>
      </c>
      <c r="K3244">
        <f t="shared" si="510"/>
        <v>489878</v>
      </c>
      <c r="L3244" s="10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1"/>
        <v>135</v>
      </c>
      <c r="C3245" t="str">
        <f t="shared" si="504"/>
        <v>Day135</v>
      </c>
      <c r="D3245">
        <f t="shared" si="502"/>
        <v>22</v>
      </c>
      <c r="E3245" t="str">
        <f t="shared" si="505"/>
        <v>Hour22</v>
      </c>
      <c r="F3245">
        <f t="shared" si="506"/>
        <v>5</v>
      </c>
      <c r="G3245" t="str">
        <f t="shared" si="507"/>
        <v>Spring</v>
      </c>
      <c r="H3245">
        <f t="shared" si="503"/>
        <v>2117</v>
      </c>
      <c r="I3245" t="e">
        <f t="shared" si="508"/>
        <v>#N/A</v>
      </c>
      <c r="J3245" t="str">
        <f t="shared" si="509"/>
        <v>Spring</v>
      </c>
      <c r="K3245">
        <f t="shared" si="510"/>
        <v>456200</v>
      </c>
      <c r="L3245" s="10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1"/>
        <v>135</v>
      </c>
      <c r="C3246" t="str">
        <f t="shared" si="504"/>
        <v>Day135</v>
      </c>
      <c r="D3246">
        <f t="shared" si="502"/>
        <v>23</v>
      </c>
      <c r="E3246" t="str">
        <f t="shared" si="505"/>
        <v>Hour23</v>
      </c>
      <c r="F3246">
        <f t="shared" si="506"/>
        <v>5</v>
      </c>
      <c r="G3246" t="str">
        <f t="shared" si="507"/>
        <v>Spring</v>
      </c>
      <c r="H3246">
        <f t="shared" si="503"/>
        <v>2117</v>
      </c>
      <c r="I3246" t="e">
        <f t="shared" si="508"/>
        <v>#N/A</v>
      </c>
      <c r="J3246" t="str">
        <f t="shared" si="509"/>
        <v>Spring</v>
      </c>
      <c r="K3246">
        <f t="shared" si="510"/>
        <v>424439.1</v>
      </c>
      <c r="L3246" s="10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1"/>
        <v>136</v>
      </c>
      <c r="C3247" t="str">
        <f t="shared" si="504"/>
        <v>Day136</v>
      </c>
      <c r="D3247">
        <f t="shared" si="502"/>
        <v>0</v>
      </c>
      <c r="E3247" t="str">
        <f t="shared" si="505"/>
        <v>Hour0</v>
      </c>
      <c r="F3247">
        <f t="shared" si="506"/>
        <v>5</v>
      </c>
      <c r="G3247" t="str">
        <f t="shared" si="507"/>
        <v>Spring</v>
      </c>
      <c r="H3247">
        <f t="shared" si="503"/>
        <v>19</v>
      </c>
      <c r="I3247">
        <f t="shared" si="508"/>
        <v>550946.69999999995</v>
      </c>
      <c r="J3247" t="str">
        <f t="shared" si="509"/>
        <v>Spring</v>
      </c>
      <c r="K3247">
        <f t="shared" si="510"/>
        <v>396192.8</v>
      </c>
      <c r="L3247" s="10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1"/>
        <v>136</v>
      </c>
      <c r="C3248" t="str">
        <f t="shared" si="504"/>
        <v>Day136</v>
      </c>
      <c r="D3248">
        <f t="shared" si="502"/>
        <v>1</v>
      </c>
      <c r="E3248" t="str">
        <f t="shared" si="505"/>
        <v>Hour1</v>
      </c>
      <c r="F3248">
        <f t="shared" si="506"/>
        <v>5</v>
      </c>
      <c r="G3248" t="str">
        <f t="shared" si="507"/>
        <v>Spring</v>
      </c>
      <c r="H3248">
        <f t="shared" si="503"/>
        <v>2117</v>
      </c>
      <c r="I3248" t="e">
        <f t="shared" si="508"/>
        <v>#N/A</v>
      </c>
      <c r="J3248" t="str">
        <f t="shared" si="509"/>
        <v>Spring</v>
      </c>
      <c r="K3248">
        <f t="shared" si="510"/>
        <v>380600.2</v>
      </c>
      <c r="L3248" s="10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1"/>
        <v>136</v>
      </c>
      <c r="C3249" t="str">
        <f t="shared" si="504"/>
        <v>Day136</v>
      </c>
      <c r="D3249">
        <f t="shared" si="502"/>
        <v>2</v>
      </c>
      <c r="E3249" t="str">
        <f t="shared" si="505"/>
        <v>Hour2</v>
      </c>
      <c r="F3249">
        <f t="shared" si="506"/>
        <v>5</v>
      </c>
      <c r="G3249" t="str">
        <f t="shared" si="507"/>
        <v>Spring</v>
      </c>
      <c r="H3249">
        <f t="shared" si="503"/>
        <v>2117</v>
      </c>
      <c r="I3249" t="e">
        <f t="shared" si="508"/>
        <v>#N/A</v>
      </c>
      <c r="J3249" t="str">
        <f t="shared" si="509"/>
        <v>Spring</v>
      </c>
      <c r="K3249">
        <f t="shared" si="510"/>
        <v>370643.6</v>
      </c>
      <c r="L3249" s="10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1"/>
        <v>136</v>
      </c>
      <c r="C3250" t="str">
        <f t="shared" si="504"/>
        <v>Day136</v>
      </c>
      <c r="D3250">
        <f t="shared" si="502"/>
        <v>3</v>
      </c>
      <c r="E3250" t="str">
        <f t="shared" si="505"/>
        <v>Hour3</v>
      </c>
      <c r="F3250">
        <f t="shared" si="506"/>
        <v>5</v>
      </c>
      <c r="G3250" t="str">
        <f t="shared" si="507"/>
        <v>Spring</v>
      </c>
      <c r="H3250">
        <f t="shared" si="503"/>
        <v>2117</v>
      </c>
      <c r="I3250" t="e">
        <f t="shared" si="508"/>
        <v>#N/A</v>
      </c>
      <c r="J3250" t="str">
        <f t="shared" si="509"/>
        <v>Spring</v>
      </c>
      <c r="K3250">
        <f t="shared" si="510"/>
        <v>365312.3</v>
      </c>
      <c r="L3250" s="10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1"/>
        <v>136</v>
      </c>
      <c r="C3251" t="str">
        <f t="shared" si="504"/>
        <v>Day136</v>
      </c>
      <c r="D3251">
        <f t="shared" si="502"/>
        <v>4</v>
      </c>
      <c r="E3251" t="str">
        <f t="shared" si="505"/>
        <v>Hour4</v>
      </c>
      <c r="F3251">
        <f t="shared" si="506"/>
        <v>5</v>
      </c>
      <c r="G3251" t="str">
        <f t="shared" si="507"/>
        <v>Spring</v>
      </c>
      <c r="H3251">
        <f t="shared" si="503"/>
        <v>2117</v>
      </c>
      <c r="I3251" t="e">
        <f t="shared" si="508"/>
        <v>#N/A</v>
      </c>
      <c r="J3251" t="str">
        <f t="shared" si="509"/>
        <v>Spring</v>
      </c>
      <c r="K3251">
        <f t="shared" si="510"/>
        <v>366412</v>
      </c>
      <c r="L3251" s="10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1"/>
        <v>136</v>
      </c>
      <c r="C3252" t="str">
        <f t="shared" si="504"/>
        <v>Day136</v>
      </c>
      <c r="D3252">
        <f t="shared" si="502"/>
        <v>5</v>
      </c>
      <c r="E3252" t="str">
        <f t="shared" si="505"/>
        <v>Hour5</v>
      </c>
      <c r="F3252">
        <f t="shared" si="506"/>
        <v>5</v>
      </c>
      <c r="G3252" t="str">
        <f t="shared" si="507"/>
        <v>Spring</v>
      </c>
      <c r="H3252">
        <f t="shared" si="503"/>
        <v>2117</v>
      </c>
      <c r="I3252" t="e">
        <f t="shared" si="508"/>
        <v>#N/A</v>
      </c>
      <c r="J3252" t="str">
        <f t="shared" si="509"/>
        <v>Spring</v>
      </c>
      <c r="K3252">
        <f t="shared" si="510"/>
        <v>379884</v>
      </c>
      <c r="L3252" s="10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1"/>
        <v>136</v>
      </c>
      <c r="C3253" t="str">
        <f t="shared" si="504"/>
        <v>Day136</v>
      </c>
      <c r="D3253">
        <f t="shared" si="502"/>
        <v>6</v>
      </c>
      <c r="E3253" t="str">
        <f t="shared" si="505"/>
        <v>Hour6</v>
      </c>
      <c r="F3253">
        <f t="shared" si="506"/>
        <v>5</v>
      </c>
      <c r="G3253" t="str">
        <f t="shared" si="507"/>
        <v>Spring</v>
      </c>
      <c r="H3253">
        <f t="shared" si="503"/>
        <v>2117</v>
      </c>
      <c r="I3253" t="e">
        <f t="shared" si="508"/>
        <v>#N/A</v>
      </c>
      <c r="J3253" t="str">
        <f t="shared" si="509"/>
        <v>Spring</v>
      </c>
      <c r="K3253">
        <f t="shared" si="510"/>
        <v>405680.4</v>
      </c>
      <c r="L3253" s="10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1"/>
        <v>136</v>
      </c>
      <c r="C3254" t="str">
        <f t="shared" si="504"/>
        <v>Day136</v>
      </c>
      <c r="D3254">
        <f t="shared" si="502"/>
        <v>7</v>
      </c>
      <c r="E3254" t="str">
        <f t="shared" si="505"/>
        <v>Hour7</v>
      </c>
      <c r="F3254">
        <f t="shared" si="506"/>
        <v>5</v>
      </c>
      <c r="G3254" t="str">
        <f t="shared" si="507"/>
        <v>Spring</v>
      </c>
      <c r="H3254">
        <f t="shared" si="503"/>
        <v>2117</v>
      </c>
      <c r="I3254" t="e">
        <f t="shared" si="508"/>
        <v>#N/A</v>
      </c>
      <c r="J3254" t="str">
        <f t="shared" si="509"/>
        <v>Spring</v>
      </c>
      <c r="K3254">
        <f t="shared" si="510"/>
        <v>429874.4</v>
      </c>
      <c r="L3254" s="10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1"/>
        <v>136</v>
      </c>
      <c r="C3255" t="str">
        <f t="shared" si="504"/>
        <v>Day136</v>
      </c>
      <c r="D3255">
        <f t="shared" si="502"/>
        <v>8</v>
      </c>
      <c r="E3255" t="str">
        <f t="shared" si="505"/>
        <v>Hour8</v>
      </c>
      <c r="F3255">
        <f t="shared" si="506"/>
        <v>5</v>
      </c>
      <c r="G3255" t="str">
        <f t="shared" si="507"/>
        <v>Spring</v>
      </c>
      <c r="H3255">
        <f t="shared" si="503"/>
        <v>2117</v>
      </c>
      <c r="I3255" t="e">
        <f t="shared" si="508"/>
        <v>#N/A</v>
      </c>
      <c r="J3255" t="str">
        <f t="shared" si="509"/>
        <v>Spring</v>
      </c>
      <c r="K3255">
        <f t="shared" si="510"/>
        <v>451884</v>
      </c>
      <c r="L3255" s="10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1"/>
        <v>136</v>
      </c>
      <c r="C3256" t="str">
        <f t="shared" si="504"/>
        <v>Day136</v>
      </c>
      <c r="D3256">
        <f t="shared" si="502"/>
        <v>9</v>
      </c>
      <c r="E3256" t="str">
        <f t="shared" si="505"/>
        <v>Hour9</v>
      </c>
      <c r="F3256">
        <f t="shared" si="506"/>
        <v>5</v>
      </c>
      <c r="G3256" t="str">
        <f t="shared" si="507"/>
        <v>Spring</v>
      </c>
      <c r="H3256">
        <f t="shared" si="503"/>
        <v>2117</v>
      </c>
      <c r="I3256" t="e">
        <f t="shared" si="508"/>
        <v>#N/A</v>
      </c>
      <c r="J3256" t="str">
        <f t="shared" si="509"/>
        <v>Spring</v>
      </c>
      <c r="K3256">
        <f t="shared" si="510"/>
        <v>481831.4</v>
      </c>
      <c r="L3256" s="10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1"/>
        <v>136</v>
      </c>
      <c r="C3257" t="str">
        <f t="shared" si="504"/>
        <v>Day136</v>
      </c>
      <c r="D3257">
        <f t="shared" si="502"/>
        <v>10</v>
      </c>
      <c r="E3257" t="str">
        <f t="shared" si="505"/>
        <v>Hour10</v>
      </c>
      <c r="F3257">
        <f t="shared" si="506"/>
        <v>5</v>
      </c>
      <c r="G3257" t="str">
        <f t="shared" si="507"/>
        <v>Spring</v>
      </c>
      <c r="H3257">
        <f t="shared" si="503"/>
        <v>2117</v>
      </c>
      <c r="I3257" t="e">
        <f t="shared" si="508"/>
        <v>#N/A</v>
      </c>
      <c r="J3257" t="str">
        <f t="shared" si="509"/>
        <v>Spring</v>
      </c>
      <c r="K3257">
        <f t="shared" si="510"/>
        <v>500134.6</v>
      </c>
      <c r="L3257" s="10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1"/>
        <v>136</v>
      </c>
      <c r="C3258" t="str">
        <f t="shared" si="504"/>
        <v>Day136</v>
      </c>
      <c r="D3258">
        <f t="shared" si="502"/>
        <v>11</v>
      </c>
      <c r="E3258" t="str">
        <f t="shared" si="505"/>
        <v>Hour11</v>
      </c>
      <c r="F3258">
        <f t="shared" si="506"/>
        <v>5</v>
      </c>
      <c r="G3258" t="str">
        <f t="shared" si="507"/>
        <v>Spring</v>
      </c>
      <c r="H3258">
        <f t="shared" si="503"/>
        <v>2117</v>
      </c>
      <c r="I3258" t="e">
        <f t="shared" si="508"/>
        <v>#N/A</v>
      </c>
      <c r="J3258" t="str">
        <f t="shared" si="509"/>
        <v>Spring</v>
      </c>
      <c r="K3258">
        <f t="shared" si="510"/>
        <v>513566.4</v>
      </c>
      <c r="L3258" s="10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1"/>
        <v>136</v>
      </c>
      <c r="C3259" t="str">
        <f t="shared" si="504"/>
        <v>Day136</v>
      </c>
      <c r="D3259">
        <f t="shared" si="502"/>
        <v>12</v>
      </c>
      <c r="E3259" t="str">
        <f t="shared" si="505"/>
        <v>Hour12</v>
      </c>
      <c r="F3259">
        <f t="shared" si="506"/>
        <v>5</v>
      </c>
      <c r="G3259" t="str">
        <f t="shared" si="507"/>
        <v>Spring</v>
      </c>
      <c r="H3259">
        <f t="shared" si="503"/>
        <v>2117</v>
      </c>
      <c r="I3259" t="e">
        <f t="shared" si="508"/>
        <v>#N/A</v>
      </c>
      <c r="J3259" t="str">
        <f t="shared" si="509"/>
        <v>Spring</v>
      </c>
      <c r="K3259">
        <f t="shared" si="510"/>
        <v>522882</v>
      </c>
      <c r="L3259" s="10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1"/>
        <v>136</v>
      </c>
      <c r="C3260" t="str">
        <f t="shared" si="504"/>
        <v>Day136</v>
      </c>
      <c r="D3260">
        <f t="shared" si="502"/>
        <v>13</v>
      </c>
      <c r="E3260" t="str">
        <f t="shared" si="505"/>
        <v>Hour13</v>
      </c>
      <c r="F3260">
        <f t="shared" si="506"/>
        <v>5</v>
      </c>
      <c r="G3260" t="str">
        <f t="shared" si="507"/>
        <v>Spring</v>
      </c>
      <c r="H3260">
        <f t="shared" si="503"/>
        <v>2117</v>
      </c>
      <c r="I3260" t="e">
        <f t="shared" si="508"/>
        <v>#N/A</v>
      </c>
      <c r="J3260" t="str">
        <f t="shared" si="509"/>
        <v>Spring</v>
      </c>
      <c r="K3260">
        <f t="shared" si="510"/>
        <v>532404.30000000005</v>
      </c>
      <c r="L3260" s="10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1"/>
        <v>136</v>
      </c>
      <c r="C3261" t="str">
        <f t="shared" si="504"/>
        <v>Day136</v>
      </c>
      <c r="D3261">
        <f t="shared" si="502"/>
        <v>14</v>
      </c>
      <c r="E3261" t="str">
        <f t="shared" si="505"/>
        <v>Hour14</v>
      </c>
      <c r="F3261">
        <f t="shared" si="506"/>
        <v>5</v>
      </c>
      <c r="G3261" t="str">
        <f t="shared" si="507"/>
        <v>Spring</v>
      </c>
      <c r="H3261">
        <f t="shared" si="503"/>
        <v>2117</v>
      </c>
      <c r="I3261" t="e">
        <f t="shared" si="508"/>
        <v>#N/A</v>
      </c>
      <c r="J3261" t="str">
        <f t="shared" si="509"/>
        <v>Spring</v>
      </c>
      <c r="K3261">
        <f t="shared" si="510"/>
        <v>538348</v>
      </c>
      <c r="L3261" s="10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1"/>
        <v>136</v>
      </c>
      <c r="C3262" t="str">
        <f t="shared" si="504"/>
        <v>Day136</v>
      </c>
      <c r="D3262">
        <f t="shared" si="502"/>
        <v>15</v>
      </c>
      <c r="E3262" t="str">
        <f t="shared" si="505"/>
        <v>Hour15</v>
      </c>
      <c r="F3262">
        <f t="shared" si="506"/>
        <v>5</v>
      </c>
      <c r="G3262" t="str">
        <f t="shared" si="507"/>
        <v>Spring</v>
      </c>
      <c r="H3262">
        <f t="shared" si="503"/>
        <v>2117</v>
      </c>
      <c r="I3262" t="e">
        <f t="shared" si="508"/>
        <v>#N/A</v>
      </c>
      <c r="J3262" t="str">
        <f t="shared" si="509"/>
        <v>Spring</v>
      </c>
      <c r="K3262">
        <f t="shared" si="510"/>
        <v>545316.6</v>
      </c>
      <c r="L3262" s="10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1"/>
        <v>136</v>
      </c>
      <c r="C3263" t="str">
        <f t="shared" si="504"/>
        <v>Day136</v>
      </c>
      <c r="D3263">
        <f t="shared" si="502"/>
        <v>16</v>
      </c>
      <c r="E3263" t="str">
        <f t="shared" si="505"/>
        <v>Hour16</v>
      </c>
      <c r="F3263">
        <f t="shared" si="506"/>
        <v>5</v>
      </c>
      <c r="G3263" t="str">
        <f t="shared" si="507"/>
        <v>Spring</v>
      </c>
      <c r="H3263">
        <f t="shared" si="503"/>
        <v>2117</v>
      </c>
      <c r="I3263" t="e">
        <f t="shared" si="508"/>
        <v>#N/A</v>
      </c>
      <c r="J3263" t="str">
        <f t="shared" si="509"/>
        <v>Spring</v>
      </c>
      <c r="K3263">
        <f t="shared" si="510"/>
        <v>550946.69999999995</v>
      </c>
      <c r="L3263" s="10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1"/>
        <v>136</v>
      </c>
      <c r="C3264" t="str">
        <f t="shared" si="504"/>
        <v>Day136</v>
      </c>
      <c r="D3264">
        <f t="shared" si="502"/>
        <v>17</v>
      </c>
      <c r="E3264" t="str">
        <f t="shared" si="505"/>
        <v>Hour17</v>
      </c>
      <c r="F3264">
        <f t="shared" si="506"/>
        <v>5</v>
      </c>
      <c r="G3264" t="str">
        <f t="shared" si="507"/>
        <v>Spring</v>
      </c>
      <c r="H3264">
        <f t="shared" si="503"/>
        <v>2117</v>
      </c>
      <c r="I3264" t="e">
        <f t="shared" si="508"/>
        <v>#N/A</v>
      </c>
      <c r="J3264" t="str">
        <f t="shared" si="509"/>
        <v>Spring</v>
      </c>
      <c r="K3264">
        <f t="shared" si="510"/>
        <v>550155.80000000005</v>
      </c>
      <c r="L3264" s="10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1"/>
        <v>136</v>
      </c>
      <c r="C3265" t="str">
        <f t="shared" si="504"/>
        <v>Day136</v>
      </c>
      <c r="D3265">
        <f t="shared" si="502"/>
        <v>18</v>
      </c>
      <c r="E3265" t="str">
        <f t="shared" si="505"/>
        <v>Hour18</v>
      </c>
      <c r="F3265">
        <f t="shared" si="506"/>
        <v>5</v>
      </c>
      <c r="G3265" t="str">
        <f t="shared" si="507"/>
        <v>Spring</v>
      </c>
      <c r="H3265">
        <f t="shared" si="503"/>
        <v>2117</v>
      </c>
      <c r="I3265" t="e">
        <f t="shared" si="508"/>
        <v>#N/A</v>
      </c>
      <c r="J3265" t="str">
        <f t="shared" si="509"/>
        <v>Spring</v>
      </c>
      <c r="K3265">
        <f t="shared" si="510"/>
        <v>539881.9</v>
      </c>
      <c r="L3265" s="10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1"/>
        <v>136</v>
      </c>
      <c r="C3266" t="str">
        <f t="shared" si="504"/>
        <v>Day136</v>
      </c>
      <c r="D3266">
        <f t="shared" si="502"/>
        <v>19</v>
      </c>
      <c r="E3266" t="str">
        <f t="shared" si="505"/>
        <v>Hour19</v>
      </c>
      <c r="F3266">
        <f t="shared" si="506"/>
        <v>5</v>
      </c>
      <c r="G3266" t="str">
        <f t="shared" si="507"/>
        <v>Spring</v>
      </c>
      <c r="H3266">
        <f t="shared" si="503"/>
        <v>2117</v>
      </c>
      <c r="I3266" t="e">
        <f t="shared" si="508"/>
        <v>#N/A</v>
      </c>
      <c r="J3266" t="str">
        <f t="shared" si="509"/>
        <v>Spring</v>
      </c>
      <c r="K3266">
        <f t="shared" si="510"/>
        <v>528470.6</v>
      </c>
      <c r="L3266" s="10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1"/>
        <v>136</v>
      </c>
      <c r="C3267" t="str">
        <f t="shared" si="504"/>
        <v>Day136</v>
      </c>
      <c r="D3267">
        <f t="shared" si="502"/>
        <v>20</v>
      </c>
      <c r="E3267" t="str">
        <f t="shared" si="505"/>
        <v>Hour20</v>
      </c>
      <c r="F3267">
        <f t="shared" si="506"/>
        <v>5</v>
      </c>
      <c r="G3267" t="str">
        <f t="shared" si="507"/>
        <v>Spring</v>
      </c>
      <c r="H3267">
        <f t="shared" si="503"/>
        <v>2117</v>
      </c>
      <c r="I3267" t="e">
        <f t="shared" si="508"/>
        <v>#N/A</v>
      </c>
      <c r="J3267" t="str">
        <f t="shared" si="509"/>
        <v>Spring</v>
      </c>
      <c r="K3267">
        <f t="shared" si="510"/>
        <v>520650</v>
      </c>
      <c r="L3267" s="10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1"/>
        <v>136</v>
      </c>
      <c r="C3268" t="str">
        <f t="shared" si="504"/>
        <v>Day136</v>
      </c>
      <c r="D3268">
        <f t="shared" si="502"/>
        <v>21</v>
      </c>
      <c r="E3268" t="str">
        <f t="shared" si="505"/>
        <v>Hour21</v>
      </c>
      <c r="F3268">
        <f t="shared" si="506"/>
        <v>5</v>
      </c>
      <c r="G3268" t="str">
        <f t="shared" si="507"/>
        <v>Spring</v>
      </c>
      <c r="H3268">
        <f t="shared" si="503"/>
        <v>2117</v>
      </c>
      <c r="I3268" t="e">
        <f t="shared" si="508"/>
        <v>#N/A</v>
      </c>
      <c r="J3268" t="str">
        <f t="shared" si="509"/>
        <v>Spring</v>
      </c>
      <c r="K3268">
        <f t="shared" si="510"/>
        <v>500077.8</v>
      </c>
      <c r="L3268" s="10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1"/>
        <v>136</v>
      </c>
      <c r="C3269" t="str">
        <f t="shared" si="504"/>
        <v>Day136</v>
      </c>
      <c r="D3269">
        <f t="shared" si="502"/>
        <v>22</v>
      </c>
      <c r="E3269" t="str">
        <f t="shared" si="505"/>
        <v>Hour22</v>
      </c>
      <c r="F3269">
        <f t="shared" si="506"/>
        <v>5</v>
      </c>
      <c r="G3269" t="str">
        <f t="shared" si="507"/>
        <v>Spring</v>
      </c>
      <c r="H3269">
        <f t="shared" si="503"/>
        <v>2117</v>
      </c>
      <c r="I3269" t="e">
        <f t="shared" si="508"/>
        <v>#N/A</v>
      </c>
      <c r="J3269" t="str">
        <f t="shared" si="509"/>
        <v>Spring</v>
      </c>
      <c r="K3269">
        <f t="shared" si="510"/>
        <v>464889.8</v>
      </c>
      <c r="L3269" s="10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1"/>
        <v>136</v>
      </c>
      <c r="C3270" t="str">
        <f t="shared" si="504"/>
        <v>Day136</v>
      </c>
      <c r="D3270">
        <f t="shared" si="502"/>
        <v>23</v>
      </c>
      <c r="E3270" t="str">
        <f t="shared" si="505"/>
        <v>Hour23</v>
      </c>
      <c r="F3270">
        <f t="shared" si="506"/>
        <v>5</v>
      </c>
      <c r="G3270" t="str">
        <f t="shared" si="507"/>
        <v>Spring</v>
      </c>
      <c r="H3270">
        <f t="shared" si="503"/>
        <v>2117</v>
      </c>
      <c r="I3270" t="e">
        <f t="shared" si="508"/>
        <v>#N/A</v>
      </c>
      <c r="J3270" t="str">
        <f t="shared" si="509"/>
        <v>Spring</v>
      </c>
      <c r="K3270">
        <f t="shared" si="510"/>
        <v>431586.9</v>
      </c>
      <c r="L3270" s="10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1">CEILING(A3271/24,1)</f>
        <v>137</v>
      </c>
      <c r="C3271" t="str">
        <f t="shared" si="504"/>
        <v>Day137</v>
      </c>
      <c r="D3271">
        <f t="shared" ref="D3271:D3334" si="512">A3271-(B3271-1)*24-1</f>
        <v>0</v>
      </c>
      <c r="E3271" t="str">
        <f t="shared" si="505"/>
        <v>Hour0</v>
      </c>
      <c r="F3271">
        <f t="shared" si="506"/>
        <v>5</v>
      </c>
      <c r="G3271" t="str">
        <f t="shared" si="507"/>
        <v>Spring</v>
      </c>
      <c r="H3271">
        <f t="shared" ref="H3271:H3334" si="513">COUNTIFS($G$7:$G$8766,G3271,$I$7:$I$8766,"&gt;"&amp;I3271+1)+1</f>
        <v>17</v>
      </c>
      <c r="I3271">
        <f t="shared" si="508"/>
        <v>559522.19999999995</v>
      </c>
      <c r="J3271" t="str">
        <f t="shared" si="509"/>
        <v>Spring</v>
      </c>
      <c r="K3271">
        <f t="shared" si="510"/>
        <v>402770</v>
      </c>
      <c r="L3271" s="10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1"/>
        <v>137</v>
      </c>
      <c r="C3272" t="str">
        <f t="shared" ref="C3272:C3335" si="514">CONCATENATE("Day",B3272)</f>
        <v>Day137</v>
      </c>
      <c r="D3272">
        <f t="shared" si="512"/>
        <v>1</v>
      </c>
      <c r="E3272" t="str">
        <f t="shared" ref="E3272:E3335" si="515">CONCATENATE("Hour",D3272)</f>
        <v>Hour1</v>
      </c>
      <c r="F3272">
        <f t="shared" ref="F3272:F3335" si="516">MONTH(B3272)</f>
        <v>5</v>
      </c>
      <c r="G3272" t="str">
        <f t="shared" ref="G3272:G3335" si="517">IF(AND(F3272&gt;=3,F3272&lt;=5),"Spring",IF(AND(F3272&gt;=6,F3272&lt;=8),"Summer",IF(AND(F3272&gt;=9,F3272&lt;=10),"Fall","Winter")))</f>
        <v>Spring</v>
      </c>
      <c r="H3272">
        <f t="shared" si="513"/>
        <v>2117</v>
      </c>
      <c r="I3272" t="e">
        <f t="shared" ref="I3272:I3335" si="518">IF(B3272=B3271,NA(),_xlfn.MAXIFS($K$7:$K$8766,$B$7:$B$8766,B3272))</f>
        <v>#N/A</v>
      </c>
      <c r="J3272" t="str">
        <f t="shared" ref="J3272:J3335" si="519">IF(B3272=B3271,J3271,IF(AND(OR(G3272="Winter",G3272="Summer"),H3272&lt;=5),CONCATENATE(G3272," Peak"),G3272))</f>
        <v>Spring</v>
      </c>
      <c r="K3272">
        <f t="shared" ref="K3272:K3335" si="520">_xlfn.XLOOKUP("generation",$L$6:$CO$6,$L3272:$CO3272)</f>
        <v>385469.7</v>
      </c>
      <c r="L3272" s="10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1"/>
        <v>137</v>
      </c>
      <c r="C3273" t="str">
        <f t="shared" si="514"/>
        <v>Day137</v>
      </c>
      <c r="D3273">
        <f t="shared" si="512"/>
        <v>2</v>
      </c>
      <c r="E3273" t="str">
        <f t="shared" si="515"/>
        <v>Hour2</v>
      </c>
      <c r="F3273">
        <f t="shared" si="516"/>
        <v>5</v>
      </c>
      <c r="G3273" t="str">
        <f t="shared" si="517"/>
        <v>Spring</v>
      </c>
      <c r="H3273">
        <f t="shared" si="513"/>
        <v>2117</v>
      </c>
      <c r="I3273" t="e">
        <f t="shared" si="518"/>
        <v>#N/A</v>
      </c>
      <c r="J3273" t="str">
        <f t="shared" si="519"/>
        <v>Spring</v>
      </c>
      <c r="K3273">
        <f t="shared" si="520"/>
        <v>373833.2</v>
      </c>
      <c r="L3273" s="10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1"/>
        <v>137</v>
      </c>
      <c r="C3274" t="str">
        <f t="shared" si="514"/>
        <v>Day137</v>
      </c>
      <c r="D3274">
        <f t="shared" si="512"/>
        <v>3</v>
      </c>
      <c r="E3274" t="str">
        <f t="shared" si="515"/>
        <v>Hour3</v>
      </c>
      <c r="F3274">
        <f t="shared" si="516"/>
        <v>5</v>
      </c>
      <c r="G3274" t="str">
        <f t="shared" si="517"/>
        <v>Spring</v>
      </c>
      <c r="H3274">
        <f t="shared" si="513"/>
        <v>2117</v>
      </c>
      <c r="I3274" t="e">
        <f t="shared" si="518"/>
        <v>#N/A</v>
      </c>
      <c r="J3274" t="str">
        <f t="shared" si="519"/>
        <v>Spring</v>
      </c>
      <c r="K3274">
        <f t="shared" si="520"/>
        <v>367949.1</v>
      </c>
      <c r="L3274" s="10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1"/>
        <v>137</v>
      </c>
      <c r="C3275" t="str">
        <f t="shared" si="514"/>
        <v>Day137</v>
      </c>
      <c r="D3275">
        <f t="shared" si="512"/>
        <v>4</v>
      </c>
      <c r="E3275" t="str">
        <f t="shared" si="515"/>
        <v>Hour4</v>
      </c>
      <c r="F3275">
        <f t="shared" si="516"/>
        <v>5</v>
      </c>
      <c r="G3275" t="str">
        <f t="shared" si="517"/>
        <v>Spring</v>
      </c>
      <c r="H3275">
        <f t="shared" si="513"/>
        <v>2117</v>
      </c>
      <c r="I3275" t="e">
        <f t="shared" si="518"/>
        <v>#N/A</v>
      </c>
      <c r="J3275" t="str">
        <f t="shared" si="519"/>
        <v>Spring</v>
      </c>
      <c r="K3275">
        <f t="shared" si="520"/>
        <v>367802.5</v>
      </c>
      <c r="L3275" s="10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1"/>
        <v>137</v>
      </c>
      <c r="C3276" t="str">
        <f t="shared" si="514"/>
        <v>Day137</v>
      </c>
      <c r="D3276">
        <f t="shared" si="512"/>
        <v>5</v>
      </c>
      <c r="E3276" t="str">
        <f t="shared" si="515"/>
        <v>Hour5</v>
      </c>
      <c r="F3276">
        <f t="shared" si="516"/>
        <v>5</v>
      </c>
      <c r="G3276" t="str">
        <f t="shared" si="517"/>
        <v>Spring</v>
      </c>
      <c r="H3276">
        <f t="shared" si="513"/>
        <v>2117</v>
      </c>
      <c r="I3276" t="e">
        <f t="shared" si="518"/>
        <v>#N/A</v>
      </c>
      <c r="J3276" t="str">
        <f t="shared" si="519"/>
        <v>Spring</v>
      </c>
      <c r="K3276">
        <f t="shared" si="520"/>
        <v>380875.4</v>
      </c>
      <c r="L3276" s="10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1"/>
        <v>137</v>
      </c>
      <c r="C3277" t="str">
        <f t="shared" si="514"/>
        <v>Day137</v>
      </c>
      <c r="D3277">
        <f t="shared" si="512"/>
        <v>6</v>
      </c>
      <c r="E3277" t="str">
        <f t="shared" si="515"/>
        <v>Hour6</v>
      </c>
      <c r="F3277">
        <f t="shared" si="516"/>
        <v>5</v>
      </c>
      <c r="G3277" t="str">
        <f t="shared" si="517"/>
        <v>Spring</v>
      </c>
      <c r="H3277">
        <f t="shared" si="513"/>
        <v>2117</v>
      </c>
      <c r="I3277" t="e">
        <f t="shared" si="518"/>
        <v>#N/A</v>
      </c>
      <c r="J3277" t="str">
        <f t="shared" si="519"/>
        <v>Spring</v>
      </c>
      <c r="K3277">
        <f t="shared" si="520"/>
        <v>404678.5</v>
      </c>
      <c r="L3277" s="10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1"/>
        <v>137</v>
      </c>
      <c r="C3278" t="str">
        <f t="shared" si="514"/>
        <v>Day137</v>
      </c>
      <c r="D3278">
        <f t="shared" si="512"/>
        <v>7</v>
      </c>
      <c r="E3278" t="str">
        <f t="shared" si="515"/>
        <v>Hour7</v>
      </c>
      <c r="F3278">
        <f t="shared" si="516"/>
        <v>5</v>
      </c>
      <c r="G3278" t="str">
        <f t="shared" si="517"/>
        <v>Spring</v>
      </c>
      <c r="H3278">
        <f t="shared" si="513"/>
        <v>2117</v>
      </c>
      <c r="I3278" t="e">
        <f t="shared" si="518"/>
        <v>#N/A</v>
      </c>
      <c r="J3278" t="str">
        <f t="shared" si="519"/>
        <v>Spring</v>
      </c>
      <c r="K3278">
        <f t="shared" si="520"/>
        <v>427756.79999999999</v>
      </c>
      <c r="L3278" s="10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1"/>
        <v>137</v>
      </c>
      <c r="C3279" t="str">
        <f t="shared" si="514"/>
        <v>Day137</v>
      </c>
      <c r="D3279">
        <f t="shared" si="512"/>
        <v>8</v>
      </c>
      <c r="E3279" t="str">
        <f t="shared" si="515"/>
        <v>Hour8</v>
      </c>
      <c r="F3279">
        <f t="shared" si="516"/>
        <v>5</v>
      </c>
      <c r="G3279" t="str">
        <f t="shared" si="517"/>
        <v>Spring</v>
      </c>
      <c r="H3279">
        <f t="shared" si="513"/>
        <v>2117</v>
      </c>
      <c r="I3279" t="e">
        <f t="shared" si="518"/>
        <v>#N/A</v>
      </c>
      <c r="J3279" t="str">
        <f t="shared" si="519"/>
        <v>Spring</v>
      </c>
      <c r="K3279">
        <f t="shared" si="520"/>
        <v>450095.2</v>
      </c>
      <c r="L3279" s="10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1"/>
        <v>137</v>
      </c>
      <c r="C3280" t="str">
        <f t="shared" si="514"/>
        <v>Day137</v>
      </c>
      <c r="D3280">
        <f t="shared" si="512"/>
        <v>9</v>
      </c>
      <c r="E3280" t="str">
        <f t="shared" si="515"/>
        <v>Hour9</v>
      </c>
      <c r="F3280">
        <f t="shared" si="516"/>
        <v>5</v>
      </c>
      <c r="G3280" t="str">
        <f t="shared" si="517"/>
        <v>Spring</v>
      </c>
      <c r="H3280">
        <f t="shared" si="513"/>
        <v>2117</v>
      </c>
      <c r="I3280" t="e">
        <f t="shared" si="518"/>
        <v>#N/A</v>
      </c>
      <c r="J3280" t="str">
        <f t="shared" si="519"/>
        <v>Spring</v>
      </c>
      <c r="K3280">
        <f t="shared" si="520"/>
        <v>478974.2</v>
      </c>
      <c r="L3280" s="10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1"/>
        <v>137</v>
      </c>
      <c r="C3281" t="str">
        <f t="shared" si="514"/>
        <v>Day137</v>
      </c>
      <c r="D3281">
        <f t="shared" si="512"/>
        <v>10</v>
      </c>
      <c r="E3281" t="str">
        <f t="shared" si="515"/>
        <v>Hour10</v>
      </c>
      <c r="F3281">
        <f t="shared" si="516"/>
        <v>5</v>
      </c>
      <c r="G3281" t="str">
        <f t="shared" si="517"/>
        <v>Spring</v>
      </c>
      <c r="H3281">
        <f t="shared" si="513"/>
        <v>2117</v>
      </c>
      <c r="I3281" t="e">
        <f t="shared" si="518"/>
        <v>#N/A</v>
      </c>
      <c r="J3281" t="str">
        <f t="shared" si="519"/>
        <v>Spring</v>
      </c>
      <c r="K3281">
        <f t="shared" si="520"/>
        <v>498075.6</v>
      </c>
      <c r="L3281" s="10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1"/>
        <v>137</v>
      </c>
      <c r="C3282" t="str">
        <f t="shared" si="514"/>
        <v>Day137</v>
      </c>
      <c r="D3282">
        <f t="shared" si="512"/>
        <v>11</v>
      </c>
      <c r="E3282" t="str">
        <f t="shared" si="515"/>
        <v>Hour11</v>
      </c>
      <c r="F3282">
        <f t="shared" si="516"/>
        <v>5</v>
      </c>
      <c r="G3282" t="str">
        <f t="shared" si="517"/>
        <v>Spring</v>
      </c>
      <c r="H3282">
        <f t="shared" si="513"/>
        <v>2117</v>
      </c>
      <c r="I3282" t="e">
        <f t="shared" si="518"/>
        <v>#N/A</v>
      </c>
      <c r="J3282" t="str">
        <f t="shared" si="519"/>
        <v>Spring</v>
      </c>
      <c r="K3282">
        <f t="shared" si="520"/>
        <v>512876.5</v>
      </c>
      <c r="L3282" s="10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1"/>
        <v>137</v>
      </c>
      <c r="C3283" t="str">
        <f t="shared" si="514"/>
        <v>Day137</v>
      </c>
      <c r="D3283">
        <f t="shared" si="512"/>
        <v>12</v>
      </c>
      <c r="E3283" t="str">
        <f t="shared" si="515"/>
        <v>Hour12</v>
      </c>
      <c r="F3283">
        <f t="shared" si="516"/>
        <v>5</v>
      </c>
      <c r="G3283" t="str">
        <f t="shared" si="517"/>
        <v>Spring</v>
      </c>
      <c r="H3283">
        <f t="shared" si="513"/>
        <v>2117</v>
      </c>
      <c r="I3283" t="e">
        <f t="shared" si="518"/>
        <v>#N/A</v>
      </c>
      <c r="J3283" t="str">
        <f t="shared" si="519"/>
        <v>Spring</v>
      </c>
      <c r="K3283">
        <f t="shared" si="520"/>
        <v>525744.6</v>
      </c>
      <c r="L3283" s="10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1"/>
        <v>137</v>
      </c>
      <c r="C3284" t="str">
        <f t="shared" si="514"/>
        <v>Day137</v>
      </c>
      <c r="D3284">
        <f t="shared" si="512"/>
        <v>13</v>
      </c>
      <c r="E3284" t="str">
        <f t="shared" si="515"/>
        <v>Hour13</v>
      </c>
      <c r="F3284">
        <f t="shared" si="516"/>
        <v>5</v>
      </c>
      <c r="G3284" t="str">
        <f t="shared" si="517"/>
        <v>Spring</v>
      </c>
      <c r="H3284">
        <f t="shared" si="513"/>
        <v>2117</v>
      </c>
      <c r="I3284" t="e">
        <f t="shared" si="518"/>
        <v>#N/A</v>
      </c>
      <c r="J3284" t="str">
        <f t="shared" si="519"/>
        <v>Spring</v>
      </c>
      <c r="K3284">
        <f t="shared" si="520"/>
        <v>537191.19999999995</v>
      </c>
      <c r="L3284" s="10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1"/>
        <v>137</v>
      </c>
      <c r="C3285" t="str">
        <f t="shared" si="514"/>
        <v>Day137</v>
      </c>
      <c r="D3285">
        <f t="shared" si="512"/>
        <v>14</v>
      </c>
      <c r="E3285" t="str">
        <f t="shared" si="515"/>
        <v>Hour14</v>
      </c>
      <c r="F3285">
        <f t="shared" si="516"/>
        <v>5</v>
      </c>
      <c r="G3285" t="str">
        <f t="shared" si="517"/>
        <v>Spring</v>
      </c>
      <c r="H3285">
        <f t="shared" si="513"/>
        <v>2117</v>
      </c>
      <c r="I3285" t="e">
        <f t="shared" si="518"/>
        <v>#N/A</v>
      </c>
      <c r="J3285" t="str">
        <f t="shared" si="519"/>
        <v>Spring</v>
      </c>
      <c r="K3285">
        <f t="shared" si="520"/>
        <v>545913.69999999995</v>
      </c>
      <c r="L3285" s="10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1"/>
        <v>137</v>
      </c>
      <c r="C3286" t="str">
        <f t="shared" si="514"/>
        <v>Day137</v>
      </c>
      <c r="D3286">
        <f t="shared" si="512"/>
        <v>15</v>
      </c>
      <c r="E3286" t="str">
        <f t="shared" si="515"/>
        <v>Hour15</v>
      </c>
      <c r="F3286">
        <f t="shared" si="516"/>
        <v>5</v>
      </c>
      <c r="G3286" t="str">
        <f t="shared" si="517"/>
        <v>Spring</v>
      </c>
      <c r="H3286">
        <f t="shared" si="513"/>
        <v>2117</v>
      </c>
      <c r="I3286" t="e">
        <f t="shared" si="518"/>
        <v>#N/A</v>
      </c>
      <c r="J3286" t="str">
        <f t="shared" si="519"/>
        <v>Spring</v>
      </c>
      <c r="K3286">
        <f t="shared" si="520"/>
        <v>553194</v>
      </c>
      <c r="L3286" s="10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1"/>
        <v>137</v>
      </c>
      <c r="C3287" t="str">
        <f t="shared" si="514"/>
        <v>Day137</v>
      </c>
      <c r="D3287">
        <f t="shared" si="512"/>
        <v>16</v>
      </c>
      <c r="E3287" t="str">
        <f t="shared" si="515"/>
        <v>Hour16</v>
      </c>
      <c r="F3287">
        <f t="shared" si="516"/>
        <v>5</v>
      </c>
      <c r="G3287" t="str">
        <f t="shared" si="517"/>
        <v>Spring</v>
      </c>
      <c r="H3287">
        <f t="shared" si="513"/>
        <v>2117</v>
      </c>
      <c r="I3287" t="e">
        <f t="shared" si="518"/>
        <v>#N/A</v>
      </c>
      <c r="J3287" t="str">
        <f t="shared" si="519"/>
        <v>Spring</v>
      </c>
      <c r="K3287">
        <f t="shared" si="520"/>
        <v>559522.19999999995</v>
      </c>
      <c r="L3287" s="10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1"/>
        <v>137</v>
      </c>
      <c r="C3288" t="str">
        <f t="shared" si="514"/>
        <v>Day137</v>
      </c>
      <c r="D3288">
        <f t="shared" si="512"/>
        <v>17</v>
      </c>
      <c r="E3288" t="str">
        <f t="shared" si="515"/>
        <v>Hour17</v>
      </c>
      <c r="F3288">
        <f t="shared" si="516"/>
        <v>5</v>
      </c>
      <c r="G3288" t="str">
        <f t="shared" si="517"/>
        <v>Spring</v>
      </c>
      <c r="H3288">
        <f t="shared" si="513"/>
        <v>2117</v>
      </c>
      <c r="I3288" t="e">
        <f t="shared" si="518"/>
        <v>#N/A</v>
      </c>
      <c r="J3288" t="str">
        <f t="shared" si="519"/>
        <v>Spring</v>
      </c>
      <c r="K3288">
        <f t="shared" si="520"/>
        <v>558789.6</v>
      </c>
      <c r="L3288" s="10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1"/>
        <v>137</v>
      </c>
      <c r="C3289" t="str">
        <f t="shared" si="514"/>
        <v>Day137</v>
      </c>
      <c r="D3289">
        <f t="shared" si="512"/>
        <v>18</v>
      </c>
      <c r="E3289" t="str">
        <f t="shared" si="515"/>
        <v>Hour18</v>
      </c>
      <c r="F3289">
        <f t="shared" si="516"/>
        <v>5</v>
      </c>
      <c r="G3289" t="str">
        <f t="shared" si="517"/>
        <v>Spring</v>
      </c>
      <c r="H3289">
        <f t="shared" si="513"/>
        <v>2117</v>
      </c>
      <c r="I3289" t="e">
        <f t="shared" si="518"/>
        <v>#N/A</v>
      </c>
      <c r="J3289" t="str">
        <f t="shared" si="519"/>
        <v>Spring</v>
      </c>
      <c r="K3289">
        <f t="shared" si="520"/>
        <v>548730.6</v>
      </c>
      <c r="L3289" s="10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1"/>
        <v>137</v>
      </c>
      <c r="C3290" t="str">
        <f t="shared" si="514"/>
        <v>Day137</v>
      </c>
      <c r="D3290">
        <f t="shared" si="512"/>
        <v>19</v>
      </c>
      <c r="E3290" t="str">
        <f t="shared" si="515"/>
        <v>Hour19</v>
      </c>
      <c r="F3290">
        <f t="shared" si="516"/>
        <v>5</v>
      </c>
      <c r="G3290" t="str">
        <f t="shared" si="517"/>
        <v>Spring</v>
      </c>
      <c r="H3290">
        <f t="shared" si="513"/>
        <v>2117</v>
      </c>
      <c r="I3290" t="e">
        <f t="shared" si="518"/>
        <v>#N/A</v>
      </c>
      <c r="J3290" t="str">
        <f t="shared" si="519"/>
        <v>Spring</v>
      </c>
      <c r="K3290">
        <f t="shared" si="520"/>
        <v>534384.19999999995</v>
      </c>
      <c r="L3290" s="10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1"/>
        <v>137</v>
      </c>
      <c r="C3291" t="str">
        <f t="shared" si="514"/>
        <v>Day137</v>
      </c>
      <c r="D3291">
        <f t="shared" si="512"/>
        <v>20</v>
      </c>
      <c r="E3291" t="str">
        <f t="shared" si="515"/>
        <v>Hour20</v>
      </c>
      <c r="F3291">
        <f t="shared" si="516"/>
        <v>5</v>
      </c>
      <c r="G3291" t="str">
        <f t="shared" si="517"/>
        <v>Spring</v>
      </c>
      <c r="H3291">
        <f t="shared" si="513"/>
        <v>2117</v>
      </c>
      <c r="I3291" t="e">
        <f t="shared" si="518"/>
        <v>#N/A</v>
      </c>
      <c r="J3291" t="str">
        <f t="shared" si="519"/>
        <v>Spring</v>
      </c>
      <c r="K3291">
        <f t="shared" si="520"/>
        <v>524684.19999999995</v>
      </c>
      <c r="L3291" s="10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1"/>
        <v>137</v>
      </c>
      <c r="C3292" t="str">
        <f t="shared" si="514"/>
        <v>Day137</v>
      </c>
      <c r="D3292">
        <f t="shared" si="512"/>
        <v>21</v>
      </c>
      <c r="E3292" t="str">
        <f t="shared" si="515"/>
        <v>Hour21</v>
      </c>
      <c r="F3292">
        <f t="shared" si="516"/>
        <v>5</v>
      </c>
      <c r="G3292" t="str">
        <f t="shared" si="517"/>
        <v>Spring</v>
      </c>
      <c r="H3292">
        <f t="shared" si="513"/>
        <v>2117</v>
      </c>
      <c r="I3292" t="e">
        <f t="shared" si="518"/>
        <v>#N/A</v>
      </c>
      <c r="J3292" t="str">
        <f t="shared" si="519"/>
        <v>Spring</v>
      </c>
      <c r="K3292">
        <f t="shared" si="520"/>
        <v>504341.4</v>
      </c>
      <c r="L3292" s="10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1"/>
        <v>137</v>
      </c>
      <c r="C3293" t="str">
        <f t="shared" si="514"/>
        <v>Day137</v>
      </c>
      <c r="D3293">
        <f t="shared" si="512"/>
        <v>22</v>
      </c>
      <c r="E3293" t="str">
        <f t="shared" si="515"/>
        <v>Hour22</v>
      </c>
      <c r="F3293">
        <f t="shared" si="516"/>
        <v>5</v>
      </c>
      <c r="G3293" t="str">
        <f t="shared" si="517"/>
        <v>Spring</v>
      </c>
      <c r="H3293">
        <f t="shared" si="513"/>
        <v>2117</v>
      </c>
      <c r="I3293" t="e">
        <f t="shared" si="518"/>
        <v>#N/A</v>
      </c>
      <c r="J3293" t="str">
        <f t="shared" si="519"/>
        <v>Spring</v>
      </c>
      <c r="K3293">
        <f t="shared" si="520"/>
        <v>469119.4</v>
      </c>
      <c r="L3293" s="10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1"/>
        <v>137</v>
      </c>
      <c r="C3294" t="str">
        <f t="shared" si="514"/>
        <v>Day137</v>
      </c>
      <c r="D3294">
        <f t="shared" si="512"/>
        <v>23</v>
      </c>
      <c r="E3294" t="str">
        <f t="shared" si="515"/>
        <v>Hour23</v>
      </c>
      <c r="F3294">
        <f t="shared" si="516"/>
        <v>5</v>
      </c>
      <c r="G3294" t="str">
        <f t="shared" si="517"/>
        <v>Spring</v>
      </c>
      <c r="H3294">
        <f t="shared" si="513"/>
        <v>2117</v>
      </c>
      <c r="I3294" t="e">
        <f t="shared" si="518"/>
        <v>#N/A</v>
      </c>
      <c r="J3294" t="str">
        <f t="shared" si="519"/>
        <v>Spring</v>
      </c>
      <c r="K3294">
        <f t="shared" si="520"/>
        <v>434620.4</v>
      </c>
      <c r="L3294" s="10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1"/>
        <v>138</v>
      </c>
      <c r="C3295" t="str">
        <f t="shared" si="514"/>
        <v>Day138</v>
      </c>
      <c r="D3295">
        <f t="shared" si="512"/>
        <v>0</v>
      </c>
      <c r="E3295" t="str">
        <f t="shared" si="515"/>
        <v>Hour0</v>
      </c>
      <c r="F3295">
        <f t="shared" si="516"/>
        <v>5</v>
      </c>
      <c r="G3295" t="str">
        <f t="shared" si="517"/>
        <v>Spring</v>
      </c>
      <c r="H3295">
        <f t="shared" si="513"/>
        <v>15</v>
      </c>
      <c r="I3295">
        <f t="shared" si="518"/>
        <v>561479.4</v>
      </c>
      <c r="J3295" t="str">
        <f t="shared" si="519"/>
        <v>Spring</v>
      </c>
      <c r="K3295">
        <f t="shared" si="520"/>
        <v>405523.3</v>
      </c>
      <c r="L3295" s="10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1"/>
        <v>138</v>
      </c>
      <c r="C3296" t="str">
        <f t="shared" si="514"/>
        <v>Day138</v>
      </c>
      <c r="D3296">
        <f t="shared" si="512"/>
        <v>1</v>
      </c>
      <c r="E3296" t="str">
        <f t="shared" si="515"/>
        <v>Hour1</v>
      </c>
      <c r="F3296">
        <f t="shared" si="516"/>
        <v>5</v>
      </c>
      <c r="G3296" t="str">
        <f t="shared" si="517"/>
        <v>Spring</v>
      </c>
      <c r="H3296">
        <f t="shared" si="513"/>
        <v>2117</v>
      </c>
      <c r="I3296" t="e">
        <f t="shared" si="518"/>
        <v>#N/A</v>
      </c>
      <c r="J3296" t="str">
        <f t="shared" si="519"/>
        <v>Spring</v>
      </c>
      <c r="K3296">
        <f t="shared" si="520"/>
        <v>386474.7</v>
      </c>
      <c r="L3296" s="10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1"/>
        <v>138</v>
      </c>
      <c r="C3297" t="str">
        <f t="shared" si="514"/>
        <v>Day138</v>
      </c>
      <c r="D3297">
        <f t="shared" si="512"/>
        <v>2</v>
      </c>
      <c r="E3297" t="str">
        <f t="shared" si="515"/>
        <v>Hour2</v>
      </c>
      <c r="F3297">
        <f t="shared" si="516"/>
        <v>5</v>
      </c>
      <c r="G3297" t="str">
        <f t="shared" si="517"/>
        <v>Spring</v>
      </c>
      <c r="H3297">
        <f t="shared" si="513"/>
        <v>2117</v>
      </c>
      <c r="I3297" t="e">
        <f t="shared" si="518"/>
        <v>#N/A</v>
      </c>
      <c r="J3297" t="str">
        <f t="shared" si="519"/>
        <v>Spring</v>
      </c>
      <c r="K3297">
        <f t="shared" si="520"/>
        <v>371972.6</v>
      </c>
      <c r="L3297" s="10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1"/>
        <v>138</v>
      </c>
      <c r="C3298" t="str">
        <f t="shared" si="514"/>
        <v>Day138</v>
      </c>
      <c r="D3298">
        <f t="shared" si="512"/>
        <v>3</v>
      </c>
      <c r="E3298" t="str">
        <f t="shared" si="515"/>
        <v>Hour3</v>
      </c>
      <c r="F3298">
        <f t="shared" si="516"/>
        <v>5</v>
      </c>
      <c r="G3298" t="str">
        <f t="shared" si="517"/>
        <v>Spring</v>
      </c>
      <c r="H3298">
        <f t="shared" si="513"/>
        <v>2117</v>
      </c>
      <c r="I3298" t="e">
        <f t="shared" si="518"/>
        <v>#N/A</v>
      </c>
      <c r="J3298" t="str">
        <f t="shared" si="519"/>
        <v>Spring</v>
      </c>
      <c r="K3298">
        <f t="shared" si="520"/>
        <v>367352</v>
      </c>
      <c r="L3298" s="10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1"/>
        <v>138</v>
      </c>
      <c r="C3299" t="str">
        <f t="shared" si="514"/>
        <v>Day138</v>
      </c>
      <c r="D3299">
        <f t="shared" si="512"/>
        <v>4</v>
      </c>
      <c r="E3299" t="str">
        <f t="shared" si="515"/>
        <v>Hour4</v>
      </c>
      <c r="F3299">
        <f t="shared" si="516"/>
        <v>5</v>
      </c>
      <c r="G3299" t="str">
        <f t="shared" si="517"/>
        <v>Spring</v>
      </c>
      <c r="H3299">
        <f t="shared" si="513"/>
        <v>2117</v>
      </c>
      <c r="I3299" t="e">
        <f t="shared" si="518"/>
        <v>#N/A</v>
      </c>
      <c r="J3299" t="str">
        <f t="shared" si="519"/>
        <v>Spring</v>
      </c>
      <c r="K3299">
        <f t="shared" si="520"/>
        <v>369506</v>
      </c>
      <c r="L3299" s="10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1"/>
        <v>138</v>
      </c>
      <c r="C3300" t="str">
        <f t="shared" si="514"/>
        <v>Day138</v>
      </c>
      <c r="D3300">
        <f t="shared" si="512"/>
        <v>5</v>
      </c>
      <c r="E3300" t="str">
        <f t="shared" si="515"/>
        <v>Hour5</v>
      </c>
      <c r="F3300">
        <f t="shared" si="516"/>
        <v>5</v>
      </c>
      <c r="G3300" t="str">
        <f t="shared" si="517"/>
        <v>Spring</v>
      </c>
      <c r="H3300">
        <f t="shared" si="513"/>
        <v>2117</v>
      </c>
      <c r="I3300" t="e">
        <f t="shared" si="518"/>
        <v>#N/A</v>
      </c>
      <c r="J3300" t="str">
        <f t="shared" si="519"/>
        <v>Spring</v>
      </c>
      <c r="K3300">
        <f t="shared" si="520"/>
        <v>383225.2</v>
      </c>
      <c r="L3300" s="10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1"/>
        <v>138</v>
      </c>
      <c r="C3301" t="str">
        <f t="shared" si="514"/>
        <v>Day138</v>
      </c>
      <c r="D3301">
        <f t="shared" si="512"/>
        <v>6</v>
      </c>
      <c r="E3301" t="str">
        <f t="shared" si="515"/>
        <v>Hour6</v>
      </c>
      <c r="F3301">
        <f t="shared" si="516"/>
        <v>5</v>
      </c>
      <c r="G3301" t="str">
        <f t="shared" si="517"/>
        <v>Spring</v>
      </c>
      <c r="H3301">
        <f t="shared" si="513"/>
        <v>2117</v>
      </c>
      <c r="I3301" t="e">
        <f t="shared" si="518"/>
        <v>#N/A</v>
      </c>
      <c r="J3301" t="str">
        <f t="shared" si="519"/>
        <v>Spring</v>
      </c>
      <c r="K3301">
        <f t="shared" si="520"/>
        <v>413106.7</v>
      </c>
      <c r="L3301" s="10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1"/>
        <v>138</v>
      </c>
      <c r="C3302" t="str">
        <f t="shared" si="514"/>
        <v>Day138</v>
      </c>
      <c r="D3302">
        <f t="shared" si="512"/>
        <v>7</v>
      </c>
      <c r="E3302" t="str">
        <f t="shared" si="515"/>
        <v>Hour7</v>
      </c>
      <c r="F3302">
        <f t="shared" si="516"/>
        <v>5</v>
      </c>
      <c r="G3302" t="str">
        <f t="shared" si="517"/>
        <v>Spring</v>
      </c>
      <c r="H3302">
        <f t="shared" si="513"/>
        <v>2117</v>
      </c>
      <c r="I3302" t="e">
        <f t="shared" si="518"/>
        <v>#N/A</v>
      </c>
      <c r="J3302" t="str">
        <f t="shared" si="519"/>
        <v>Spring</v>
      </c>
      <c r="K3302">
        <f t="shared" si="520"/>
        <v>436404.1</v>
      </c>
      <c r="L3302" s="10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1"/>
        <v>138</v>
      </c>
      <c r="C3303" t="str">
        <f t="shared" si="514"/>
        <v>Day138</v>
      </c>
      <c r="D3303">
        <f t="shared" si="512"/>
        <v>8</v>
      </c>
      <c r="E3303" t="str">
        <f t="shared" si="515"/>
        <v>Hour8</v>
      </c>
      <c r="F3303">
        <f t="shared" si="516"/>
        <v>5</v>
      </c>
      <c r="G3303" t="str">
        <f t="shared" si="517"/>
        <v>Spring</v>
      </c>
      <c r="H3303">
        <f t="shared" si="513"/>
        <v>2117</v>
      </c>
      <c r="I3303" t="e">
        <f t="shared" si="518"/>
        <v>#N/A</v>
      </c>
      <c r="J3303" t="str">
        <f t="shared" si="519"/>
        <v>Spring</v>
      </c>
      <c r="K3303">
        <f t="shared" si="520"/>
        <v>451687.4</v>
      </c>
      <c r="L3303" s="10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1"/>
        <v>138</v>
      </c>
      <c r="C3304" t="str">
        <f t="shared" si="514"/>
        <v>Day138</v>
      </c>
      <c r="D3304">
        <f t="shared" si="512"/>
        <v>9</v>
      </c>
      <c r="E3304" t="str">
        <f t="shared" si="515"/>
        <v>Hour9</v>
      </c>
      <c r="F3304">
        <f t="shared" si="516"/>
        <v>5</v>
      </c>
      <c r="G3304" t="str">
        <f t="shared" si="517"/>
        <v>Spring</v>
      </c>
      <c r="H3304">
        <f t="shared" si="513"/>
        <v>2117</v>
      </c>
      <c r="I3304" t="e">
        <f t="shared" si="518"/>
        <v>#N/A</v>
      </c>
      <c r="J3304" t="str">
        <f t="shared" si="519"/>
        <v>Spring</v>
      </c>
      <c r="K3304">
        <f t="shared" si="520"/>
        <v>478375.9</v>
      </c>
      <c r="L3304" s="10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1"/>
        <v>138</v>
      </c>
      <c r="C3305" t="str">
        <f t="shared" si="514"/>
        <v>Day138</v>
      </c>
      <c r="D3305">
        <f t="shared" si="512"/>
        <v>10</v>
      </c>
      <c r="E3305" t="str">
        <f t="shared" si="515"/>
        <v>Hour10</v>
      </c>
      <c r="F3305">
        <f t="shared" si="516"/>
        <v>5</v>
      </c>
      <c r="G3305" t="str">
        <f t="shared" si="517"/>
        <v>Spring</v>
      </c>
      <c r="H3305">
        <f t="shared" si="513"/>
        <v>2117</v>
      </c>
      <c r="I3305" t="e">
        <f t="shared" si="518"/>
        <v>#N/A</v>
      </c>
      <c r="J3305" t="str">
        <f t="shared" si="519"/>
        <v>Spring</v>
      </c>
      <c r="K3305">
        <f t="shared" si="520"/>
        <v>497907</v>
      </c>
      <c r="L3305" s="10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1"/>
        <v>138</v>
      </c>
      <c r="C3306" t="str">
        <f t="shared" si="514"/>
        <v>Day138</v>
      </c>
      <c r="D3306">
        <f t="shared" si="512"/>
        <v>11</v>
      </c>
      <c r="E3306" t="str">
        <f t="shared" si="515"/>
        <v>Hour11</v>
      </c>
      <c r="F3306">
        <f t="shared" si="516"/>
        <v>5</v>
      </c>
      <c r="G3306" t="str">
        <f t="shared" si="517"/>
        <v>Spring</v>
      </c>
      <c r="H3306">
        <f t="shared" si="513"/>
        <v>2117</v>
      </c>
      <c r="I3306" t="e">
        <f t="shared" si="518"/>
        <v>#N/A</v>
      </c>
      <c r="J3306" t="str">
        <f t="shared" si="519"/>
        <v>Spring</v>
      </c>
      <c r="K3306">
        <f t="shared" si="520"/>
        <v>513574.8</v>
      </c>
      <c r="L3306" s="10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1"/>
        <v>138</v>
      </c>
      <c r="C3307" t="str">
        <f t="shared" si="514"/>
        <v>Day138</v>
      </c>
      <c r="D3307">
        <f t="shared" si="512"/>
        <v>12</v>
      </c>
      <c r="E3307" t="str">
        <f t="shared" si="515"/>
        <v>Hour12</v>
      </c>
      <c r="F3307">
        <f t="shared" si="516"/>
        <v>5</v>
      </c>
      <c r="G3307" t="str">
        <f t="shared" si="517"/>
        <v>Spring</v>
      </c>
      <c r="H3307">
        <f t="shared" si="513"/>
        <v>2117</v>
      </c>
      <c r="I3307" t="e">
        <f t="shared" si="518"/>
        <v>#N/A</v>
      </c>
      <c r="J3307" t="str">
        <f t="shared" si="519"/>
        <v>Spring</v>
      </c>
      <c r="K3307">
        <f t="shared" si="520"/>
        <v>527893.30000000005</v>
      </c>
      <c r="L3307" s="10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1"/>
        <v>138</v>
      </c>
      <c r="C3308" t="str">
        <f t="shared" si="514"/>
        <v>Day138</v>
      </c>
      <c r="D3308">
        <f t="shared" si="512"/>
        <v>13</v>
      </c>
      <c r="E3308" t="str">
        <f t="shared" si="515"/>
        <v>Hour13</v>
      </c>
      <c r="F3308">
        <f t="shared" si="516"/>
        <v>5</v>
      </c>
      <c r="G3308" t="str">
        <f t="shared" si="517"/>
        <v>Spring</v>
      </c>
      <c r="H3308">
        <f t="shared" si="513"/>
        <v>2117</v>
      </c>
      <c r="I3308" t="e">
        <f t="shared" si="518"/>
        <v>#N/A</v>
      </c>
      <c r="J3308" t="str">
        <f t="shared" si="519"/>
        <v>Spring</v>
      </c>
      <c r="K3308">
        <f t="shared" si="520"/>
        <v>539016</v>
      </c>
      <c r="L3308" s="10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1"/>
        <v>138</v>
      </c>
      <c r="C3309" t="str">
        <f t="shared" si="514"/>
        <v>Day138</v>
      </c>
      <c r="D3309">
        <f t="shared" si="512"/>
        <v>14</v>
      </c>
      <c r="E3309" t="str">
        <f t="shared" si="515"/>
        <v>Hour14</v>
      </c>
      <c r="F3309">
        <f t="shared" si="516"/>
        <v>5</v>
      </c>
      <c r="G3309" t="str">
        <f t="shared" si="517"/>
        <v>Spring</v>
      </c>
      <c r="H3309">
        <f t="shared" si="513"/>
        <v>2117</v>
      </c>
      <c r="I3309" t="e">
        <f t="shared" si="518"/>
        <v>#N/A</v>
      </c>
      <c r="J3309" t="str">
        <f t="shared" si="519"/>
        <v>Spring</v>
      </c>
      <c r="K3309">
        <f t="shared" si="520"/>
        <v>547236.80000000005</v>
      </c>
      <c r="L3309" s="10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1"/>
        <v>138</v>
      </c>
      <c r="C3310" t="str">
        <f t="shared" si="514"/>
        <v>Day138</v>
      </c>
      <c r="D3310">
        <f t="shared" si="512"/>
        <v>15</v>
      </c>
      <c r="E3310" t="str">
        <f t="shared" si="515"/>
        <v>Hour15</v>
      </c>
      <c r="F3310">
        <f t="shared" si="516"/>
        <v>5</v>
      </c>
      <c r="G3310" t="str">
        <f t="shared" si="517"/>
        <v>Spring</v>
      </c>
      <c r="H3310">
        <f t="shared" si="513"/>
        <v>2117</v>
      </c>
      <c r="I3310" t="e">
        <f t="shared" si="518"/>
        <v>#N/A</v>
      </c>
      <c r="J3310" t="str">
        <f t="shared" si="519"/>
        <v>Spring</v>
      </c>
      <c r="K3310">
        <f t="shared" si="520"/>
        <v>554922.80000000005</v>
      </c>
      <c r="L3310" s="10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1"/>
        <v>138</v>
      </c>
      <c r="C3311" t="str">
        <f t="shared" si="514"/>
        <v>Day138</v>
      </c>
      <c r="D3311">
        <f t="shared" si="512"/>
        <v>16</v>
      </c>
      <c r="E3311" t="str">
        <f t="shared" si="515"/>
        <v>Hour16</v>
      </c>
      <c r="F3311">
        <f t="shared" si="516"/>
        <v>5</v>
      </c>
      <c r="G3311" t="str">
        <f t="shared" si="517"/>
        <v>Spring</v>
      </c>
      <c r="H3311">
        <f t="shared" si="513"/>
        <v>2117</v>
      </c>
      <c r="I3311" t="e">
        <f t="shared" si="518"/>
        <v>#N/A</v>
      </c>
      <c r="J3311" t="str">
        <f t="shared" si="519"/>
        <v>Spring</v>
      </c>
      <c r="K3311">
        <f t="shared" si="520"/>
        <v>561479.4</v>
      </c>
      <c r="L3311" s="10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1"/>
        <v>138</v>
      </c>
      <c r="C3312" t="str">
        <f t="shared" si="514"/>
        <v>Day138</v>
      </c>
      <c r="D3312">
        <f t="shared" si="512"/>
        <v>17</v>
      </c>
      <c r="E3312" t="str">
        <f t="shared" si="515"/>
        <v>Hour17</v>
      </c>
      <c r="F3312">
        <f t="shared" si="516"/>
        <v>5</v>
      </c>
      <c r="G3312" t="str">
        <f t="shared" si="517"/>
        <v>Spring</v>
      </c>
      <c r="H3312">
        <f t="shared" si="513"/>
        <v>2117</v>
      </c>
      <c r="I3312" t="e">
        <f t="shared" si="518"/>
        <v>#N/A</v>
      </c>
      <c r="J3312" t="str">
        <f t="shared" si="519"/>
        <v>Spring</v>
      </c>
      <c r="K3312">
        <f t="shared" si="520"/>
        <v>558673.6</v>
      </c>
      <c r="L3312" s="10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1"/>
        <v>138</v>
      </c>
      <c r="C3313" t="str">
        <f t="shared" si="514"/>
        <v>Day138</v>
      </c>
      <c r="D3313">
        <f t="shared" si="512"/>
        <v>18</v>
      </c>
      <c r="E3313" t="str">
        <f t="shared" si="515"/>
        <v>Hour18</v>
      </c>
      <c r="F3313">
        <f t="shared" si="516"/>
        <v>5</v>
      </c>
      <c r="G3313" t="str">
        <f t="shared" si="517"/>
        <v>Spring</v>
      </c>
      <c r="H3313">
        <f t="shared" si="513"/>
        <v>2117</v>
      </c>
      <c r="I3313" t="e">
        <f t="shared" si="518"/>
        <v>#N/A</v>
      </c>
      <c r="J3313" t="str">
        <f t="shared" si="519"/>
        <v>Spring</v>
      </c>
      <c r="K3313">
        <f t="shared" si="520"/>
        <v>545299.80000000005</v>
      </c>
      <c r="L3313" s="10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1"/>
        <v>138</v>
      </c>
      <c r="C3314" t="str">
        <f t="shared" si="514"/>
        <v>Day138</v>
      </c>
      <c r="D3314">
        <f t="shared" si="512"/>
        <v>19</v>
      </c>
      <c r="E3314" t="str">
        <f t="shared" si="515"/>
        <v>Hour19</v>
      </c>
      <c r="F3314">
        <f t="shared" si="516"/>
        <v>5</v>
      </c>
      <c r="G3314" t="str">
        <f t="shared" si="517"/>
        <v>Spring</v>
      </c>
      <c r="H3314">
        <f t="shared" si="513"/>
        <v>2117</v>
      </c>
      <c r="I3314" t="e">
        <f t="shared" si="518"/>
        <v>#N/A</v>
      </c>
      <c r="J3314" t="str">
        <f t="shared" si="519"/>
        <v>Spring</v>
      </c>
      <c r="K3314">
        <f t="shared" si="520"/>
        <v>529694.9</v>
      </c>
      <c r="L3314" s="10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1"/>
        <v>138</v>
      </c>
      <c r="C3315" t="str">
        <f t="shared" si="514"/>
        <v>Day138</v>
      </c>
      <c r="D3315">
        <f t="shared" si="512"/>
        <v>20</v>
      </c>
      <c r="E3315" t="str">
        <f t="shared" si="515"/>
        <v>Hour20</v>
      </c>
      <c r="F3315">
        <f t="shared" si="516"/>
        <v>5</v>
      </c>
      <c r="G3315" t="str">
        <f t="shared" si="517"/>
        <v>Spring</v>
      </c>
      <c r="H3315">
        <f t="shared" si="513"/>
        <v>2117</v>
      </c>
      <c r="I3315" t="e">
        <f t="shared" si="518"/>
        <v>#N/A</v>
      </c>
      <c r="J3315" t="str">
        <f t="shared" si="519"/>
        <v>Spring</v>
      </c>
      <c r="K3315">
        <f t="shared" si="520"/>
        <v>520197.6</v>
      </c>
      <c r="L3315" s="10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1"/>
        <v>138</v>
      </c>
      <c r="C3316" t="str">
        <f t="shared" si="514"/>
        <v>Day138</v>
      </c>
      <c r="D3316">
        <f t="shared" si="512"/>
        <v>21</v>
      </c>
      <c r="E3316" t="str">
        <f t="shared" si="515"/>
        <v>Hour21</v>
      </c>
      <c r="F3316">
        <f t="shared" si="516"/>
        <v>5</v>
      </c>
      <c r="G3316" t="str">
        <f t="shared" si="517"/>
        <v>Spring</v>
      </c>
      <c r="H3316">
        <f t="shared" si="513"/>
        <v>2117</v>
      </c>
      <c r="I3316" t="e">
        <f t="shared" si="518"/>
        <v>#N/A</v>
      </c>
      <c r="J3316" t="str">
        <f t="shared" si="519"/>
        <v>Spring</v>
      </c>
      <c r="K3316">
        <f t="shared" si="520"/>
        <v>501436.6</v>
      </c>
      <c r="L3316" s="10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1"/>
        <v>138</v>
      </c>
      <c r="C3317" t="str">
        <f t="shared" si="514"/>
        <v>Day138</v>
      </c>
      <c r="D3317">
        <f t="shared" si="512"/>
        <v>22</v>
      </c>
      <c r="E3317" t="str">
        <f t="shared" si="515"/>
        <v>Hour22</v>
      </c>
      <c r="F3317">
        <f t="shared" si="516"/>
        <v>5</v>
      </c>
      <c r="G3317" t="str">
        <f t="shared" si="517"/>
        <v>Spring</v>
      </c>
      <c r="H3317">
        <f t="shared" si="513"/>
        <v>2117</v>
      </c>
      <c r="I3317" t="e">
        <f t="shared" si="518"/>
        <v>#N/A</v>
      </c>
      <c r="J3317" t="str">
        <f t="shared" si="519"/>
        <v>Spring</v>
      </c>
      <c r="K3317">
        <f t="shared" si="520"/>
        <v>467067.6</v>
      </c>
      <c r="L3317" s="10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1"/>
        <v>138</v>
      </c>
      <c r="C3318" t="str">
        <f t="shared" si="514"/>
        <v>Day138</v>
      </c>
      <c r="D3318">
        <f t="shared" si="512"/>
        <v>23</v>
      </c>
      <c r="E3318" t="str">
        <f t="shared" si="515"/>
        <v>Hour23</v>
      </c>
      <c r="F3318">
        <f t="shared" si="516"/>
        <v>5</v>
      </c>
      <c r="G3318" t="str">
        <f t="shared" si="517"/>
        <v>Spring</v>
      </c>
      <c r="H3318">
        <f t="shared" si="513"/>
        <v>2117</v>
      </c>
      <c r="I3318" t="e">
        <f t="shared" si="518"/>
        <v>#N/A</v>
      </c>
      <c r="J3318" t="str">
        <f t="shared" si="519"/>
        <v>Spring</v>
      </c>
      <c r="K3318">
        <f t="shared" si="520"/>
        <v>432945.4</v>
      </c>
      <c r="L3318" s="10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1"/>
        <v>139</v>
      </c>
      <c r="C3319" t="str">
        <f t="shared" si="514"/>
        <v>Day139</v>
      </c>
      <c r="D3319">
        <f t="shared" si="512"/>
        <v>0</v>
      </c>
      <c r="E3319" t="str">
        <f t="shared" si="515"/>
        <v>Hour0</v>
      </c>
      <c r="F3319">
        <f t="shared" si="516"/>
        <v>5</v>
      </c>
      <c r="G3319" t="str">
        <f t="shared" si="517"/>
        <v>Spring</v>
      </c>
      <c r="H3319">
        <f t="shared" si="513"/>
        <v>16</v>
      </c>
      <c r="I3319">
        <f t="shared" si="518"/>
        <v>559846.19999999995</v>
      </c>
      <c r="J3319" t="str">
        <f t="shared" si="519"/>
        <v>Spring</v>
      </c>
      <c r="K3319">
        <f t="shared" si="520"/>
        <v>404096.6</v>
      </c>
      <c r="L3319" s="10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1"/>
        <v>139</v>
      </c>
      <c r="C3320" t="str">
        <f t="shared" si="514"/>
        <v>Day139</v>
      </c>
      <c r="D3320">
        <f t="shared" si="512"/>
        <v>1</v>
      </c>
      <c r="E3320" t="str">
        <f t="shared" si="515"/>
        <v>Hour1</v>
      </c>
      <c r="F3320">
        <f t="shared" si="516"/>
        <v>5</v>
      </c>
      <c r="G3320" t="str">
        <f t="shared" si="517"/>
        <v>Spring</v>
      </c>
      <c r="H3320">
        <f t="shared" si="513"/>
        <v>2117</v>
      </c>
      <c r="I3320" t="e">
        <f t="shared" si="518"/>
        <v>#N/A</v>
      </c>
      <c r="J3320" t="str">
        <f t="shared" si="519"/>
        <v>Spring</v>
      </c>
      <c r="K3320">
        <f t="shared" si="520"/>
        <v>381497.2</v>
      </c>
      <c r="L3320" s="10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1"/>
        <v>139</v>
      </c>
      <c r="C3321" t="str">
        <f t="shared" si="514"/>
        <v>Day139</v>
      </c>
      <c r="D3321">
        <f t="shared" si="512"/>
        <v>2</v>
      </c>
      <c r="E3321" t="str">
        <f t="shared" si="515"/>
        <v>Hour2</v>
      </c>
      <c r="F3321">
        <f t="shared" si="516"/>
        <v>5</v>
      </c>
      <c r="G3321" t="str">
        <f t="shared" si="517"/>
        <v>Spring</v>
      </c>
      <c r="H3321">
        <f t="shared" si="513"/>
        <v>2117</v>
      </c>
      <c r="I3321" t="e">
        <f t="shared" si="518"/>
        <v>#N/A</v>
      </c>
      <c r="J3321" t="str">
        <f t="shared" si="519"/>
        <v>Spring</v>
      </c>
      <c r="K3321">
        <f t="shared" si="520"/>
        <v>369890</v>
      </c>
      <c r="L3321" s="10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1"/>
        <v>139</v>
      </c>
      <c r="C3322" t="str">
        <f t="shared" si="514"/>
        <v>Day139</v>
      </c>
      <c r="D3322">
        <f t="shared" si="512"/>
        <v>3</v>
      </c>
      <c r="E3322" t="str">
        <f t="shared" si="515"/>
        <v>Hour3</v>
      </c>
      <c r="F3322">
        <f t="shared" si="516"/>
        <v>5</v>
      </c>
      <c r="G3322" t="str">
        <f t="shared" si="517"/>
        <v>Spring</v>
      </c>
      <c r="H3322">
        <f t="shared" si="513"/>
        <v>2117</v>
      </c>
      <c r="I3322" t="e">
        <f t="shared" si="518"/>
        <v>#N/A</v>
      </c>
      <c r="J3322" t="str">
        <f t="shared" si="519"/>
        <v>Spring</v>
      </c>
      <c r="K3322">
        <f t="shared" si="520"/>
        <v>363440.4</v>
      </c>
      <c r="L3322" s="10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1"/>
        <v>139</v>
      </c>
      <c r="C3323" t="str">
        <f t="shared" si="514"/>
        <v>Day139</v>
      </c>
      <c r="D3323">
        <f t="shared" si="512"/>
        <v>4</v>
      </c>
      <c r="E3323" t="str">
        <f t="shared" si="515"/>
        <v>Hour4</v>
      </c>
      <c r="F3323">
        <f t="shared" si="516"/>
        <v>5</v>
      </c>
      <c r="G3323" t="str">
        <f t="shared" si="517"/>
        <v>Spring</v>
      </c>
      <c r="H3323">
        <f t="shared" si="513"/>
        <v>2117</v>
      </c>
      <c r="I3323" t="e">
        <f t="shared" si="518"/>
        <v>#N/A</v>
      </c>
      <c r="J3323" t="str">
        <f t="shared" si="519"/>
        <v>Spring</v>
      </c>
      <c r="K3323">
        <f t="shared" si="520"/>
        <v>365349.4</v>
      </c>
      <c r="L3323" s="10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1"/>
        <v>139</v>
      </c>
      <c r="C3324" t="str">
        <f t="shared" si="514"/>
        <v>Day139</v>
      </c>
      <c r="D3324">
        <f t="shared" si="512"/>
        <v>5</v>
      </c>
      <c r="E3324" t="str">
        <f t="shared" si="515"/>
        <v>Hour5</v>
      </c>
      <c r="F3324">
        <f t="shared" si="516"/>
        <v>5</v>
      </c>
      <c r="G3324" t="str">
        <f t="shared" si="517"/>
        <v>Spring</v>
      </c>
      <c r="H3324">
        <f t="shared" si="513"/>
        <v>2117</v>
      </c>
      <c r="I3324" t="e">
        <f t="shared" si="518"/>
        <v>#N/A</v>
      </c>
      <c r="J3324" t="str">
        <f t="shared" si="519"/>
        <v>Spring</v>
      </c>
      <c r="K3324">
        <f t="shared" si="520"/>
        <v>381241.8</v>
      </c>
      <c r="L3324" s="10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1"/>
        <v>139</v>
      </c>
      <c r="C3325" t="str">
        <f t="shared" si="514"/>
        <v>Day139</v>
      </c>
      <c r="D3325">
        <f t="shared" si="512"/>
        <v>6</v>
      </c>
      <c r="E3325" t="str">
        <f t="shared" si="515"/>
        <v>Hour6</v>
      </c>
      <c r="F3325">
        <f t="shared" si="516"/>
        <v>5</v>
      </c>
      <c r="G3325" t="str">
        <f t="shared" si="517"/>
        <v>Spring</v>
      </c>
      <c r="H3325">
        <f t="shared" si="513"/>
        <v>2117</v>
      </c>
      <c r="I3325" t="e">
        <f t="shared" si="518"/>
        <v>#N/A</v>
      </c>
      <c r="J3325" t="str">
        <f t="shared" si="519"/>
        <v>Spring</v>
      </c>
      <c r="K3325">
        <f t="shared" si="520"/>
        <v>412355.9</v>
      </c>
      <c r="L3325" s="10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1"/>
        <v>139</v>
      </c>
      <c r="C3326" t="str">
        <f t="shared" si="514"/>
        <v>Day139</v>
      </c>
      <c r="D3326">
        <f t="shared" si="512"/>
        <v>7</v>
      </c>
      <c r="E3326" t="str">
        <f t="shared" si="515"/>
        <v>Hour7</v>
      </c>
      <c r="F3326">
        <f t="shared" si="516"/>
        <v>5</v>
      </c>
      <c r="G3326" t="str">
        <f t="shared" si="517"/>
        <v>Spring</v>
      </c>
      <c r="H3326">
        <f t="shared" si="513"/>
        <v>2117</v>
      </c>
      <c r="I3326" t="e">
        <f t="shared" si="518"/>
        <v>#N/A</v>
      </c>
      <c r="J3326" t="str">
        <f t="shared" si="519"/>
        <v>Spring</v>
      </c>
      <c r="K3326">
        <f t="shared" si="520"/>
        <v>437601.4</v>
      </c>
      <c r="L3326" s="10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1"/>
        <v>139</v>
      </c>
      <c r="C3327" t="str">
        <f t="shared" si="514"/>
        <v>Day139</v>
      </c>
      <c r="D3327">
        <f t="shared" si="512"/>
        <v>8</v>
      </c>
      <c r="E3327" t="str">
        <f t="shared" si="515"/>
        <v>Hour8</v>
      </c>
      <c r="F3327">
        <f t="shared" si="516"/>
        <v>5</v>
      </c>
      <c r="G3327" t="str">
        <f t="shared" si="517"/>
        <v>Spring</v>
      </c>
      <c r="H3327">
        <f t="shared" si="513"/>
        <v>2117</v>
      </c>
      <c r="I3327" t="e">
        <f t="shared" si="518"/>
        <v>#N/A</v>
      </c>
      <c r="J3327" t="str">
        <f t="shared" si="519"/>
        <v>Spring</v>
      </c>
      <c r="K3327">
        <f t="shared" si="520"/>
        <v>453463.2</v>
      </c>
      <c r="L3327" s="10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1"/>
        <v>139</v>
      </c>
      <c r="C3328" t="str">
        <f t="shared" si="514"/>
        <v>Day139</v>
      </c>
      <c r="D3328">
        <f t="shared" si="512"/>
        <v>9</v>
      </c>
      <c r="E3328" t="str">
        <f t="shared" si="515"/>
        <v>Hour9</v>
      </c>
      <c r="F3328">
        <f t="shared" si="516"/>
        <v>5</v>
      </c>
      <c r="G3328" t="str">
        <f t="shared" si="517"/>
        <v>Spring</v>
      </c>
      <c r="H3328">
        <f t="shared" si="513"/>
        <v>2117</v>
      </c>
      <c r="I3328" t="e">
        <f t="shared" si="518"/>
        <v>#N/A</v>
      </c>
      <c r="J3328" t="str">
        <f t="shared" si="519"/>
        <v>Spring</v>
      </c>
      <c r="K3328">
        <f t="shared" si="520"/>
        <v>480668.2</v>
      </c>
      <c r="L3328" s="10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1"/>
        <v>139</v>
      </c>
      <c r="C3329" t="str">
        <f t="shared" si="514"/>
        <v>Day139</v>
      </c>
      <c r="D3329">
        <f t="shared" si="512"/>
        <v>10</v>
      </c>
      <c r="E3329" t="str">
        <f t="shared" si="515"/>
        <v>Hour10</v>
      </c>
      <c r="F3329">
        <f t="shared" si="516"/>
        <v>5</v>
      </c>
      <c r="G3329" t="str">
        <f t="shared" si="517"/>
        <v>Spring</v>
      </c>
      <c r="H3329">
        <f t="shared" si="513"/>
        <v>2117</v>
      </c>
      <c r="I3329" t="e">
        <f t="shared" si="518"/>
        <v>#N/A</v>
      </c>
      <c r="J3329" t="str">
        <f t="shared" si="519"/>
        <v>Spring</v>
      </c>
      <c r="K3329">
        <f t="shared" si="520"/>
        <v>502452.6</v>
      </c>
      <c r="L3329" s="10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1"/>
        <v>139</v>
      </c>
      <c r="C3330" t="str">
        <f t="shared" si="514"/>
        <v>Day139</v>
      </c>
      <c r="D3330">
        <f t="shared" si="512"/>
        <v>11</v>
      </c>
      <c r="E3330" t="str">
        <f t="shared" si="515"/>
        <v>Hour11</v>
      </c>
      <c r="F3330">
        <f t="shared" si="516"/>
        <v>5</v>
      </c>
      <c r="G3330" t="str">
        <f t="shared" si="517"/>
        <v>Spring</v>
      </c>
      <c r="H3330">
        <f t="shared" si="513"/>
        <v>2117</v>
      </c>
      <c r="I3330" t="e">
        <f t="shared" si="518"/>
        <v>#N/A</v>
      </c>
      <c r="J3330" t="str">
        <f t="shared" si="519"/>
        <v>Spring</v>
      </c>
      <c r="K3330">
        <f t="shared" si="520"/>
        <v>518274.9</v>
      </c>
      <c r="L3330" s="10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1"/>
        <v>139</v>
      </c>
      <c r="C3331" t="str">
        <f t="shared" si="514"/>
        <v>Day139</v>
      </c>
      <c r="D3331">
        <f t="shared" si="512"/>
        <v>12</v>
      </c>
      <c r="E3331" t="str">
        <f t="shared" si="515"/>
        <v>Hour12</v>
      </c>
      <c r="F3331">
        <f t="shared" si="516"/>
        <v>5</v>
      </c>
      <c r="G3331" t="str">
        <f t="shared" si="517"/>
        <v>Spring</v>
      </c>
      <c r="H3331">
        <f t="shared" si="513"/>
        <v>2117</v>
      </c>
      <c r="I3331" t="e">
        <f t="shared" si="518"/>
        <v>#N/A</v>
      </c>
      <c r="J3331" t="str">
        <f t="shared" si="519"/>
        <v>Spring</v>
      </c>
      <c r="K3331">
        <f t="shared" si="520"/>
        <v>530571.1</v>
      </c>
      <c r="L3331" s="10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1"/>
        <v>139</v>
      </c>
      <c r="C3332" t="str">
        <f t="shared" si="514"/>
        <v>Day139</v>
      </c>
      <c r="D3332">
        <f t="shared" si="512"/>
        <v>13</v>
      </c>
      <c r="E3332" t="str">
        <f t="shared" si="515"/>
        <v>Hour13</v>
      </c>
      <c r="F3332">
        <f t="shared" si="516"/>
        <v>5</v>
      </c>
      <c r="G3332" t="str">
        <f t="shared" si="517"/>
        <v>Spring</v>
      </c>
      <c r="H3332">
        <f t="shared" si="513"/>
        <v>2117</v>
      </c>
      <c r="I3332" t="e">
        <f t="shared" si="518"/>
        <v>#N/A</v>
      </c>
      <c r="J3332" t="str">
        <f t="shared" si="519"/>
        <v>Spring</v>
      </c>
      <c r="K3332">
        <f t="shared" si="520"/>
        <v>541176</v>
      </c>
      <c r="L3332" s="10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1"/>
        <v>139</v>
      </c>
      <c r="C3333" t="str">
        <f t="shared" si="514"/>
        <v>Day139</v>
      </c>
      <c r="D3333">
        <f t="shared" si="512"/>
        <v>14</v>
      </c>
      <c r="E3333" t="str">
        <f t="shared" si="515"/>
        <v>Hour14</v>
      </c>
      <c r="F3333">
        <f t="shared" si="516"/>
        <v>5</v>
      </c>
      <c r="G3333" t="str">
        <f t="shared" si="517"/>
        <v>Spring</v>
      </c>
      <c r="H3333">
        <f t="shared" si="513"/>
        <v>2117</v>
      </c>
      <c r="I3333" t="e">
        <f t="shared" si="518"/>
        <v>#N/A</v>
      </c>
      <c r="J3333" t="str">
        <f t="shared" si="519"/>
        <v>Spring</v>
      </c>
      <c r="K3333">
        <f t="shared" si="520"/>
        <v>549153</v>
      </c>
      <c r="L3333" s="10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1"/>
        <v>139</v>
      </c>
      <c r="C3334" t="str">
        <f t="shared" si="514"/>
        <v>Day139</v>
      </c>
      <c r="D3334">
        <f t="shared" si="512"/>
        <v>15</v>
      </c>
      <c r="E3334" t="str">
        <f t="shared" si="515"/>
        <v>Hour15</v>
      </c>
      <c r="F3334">
        <f t="shared" si="516"/>
        <v>5</v>
      </c>
      <c r="G3334" t="str">
        <f t="shared" si="517"/>
        <v>Spring</v>
      </c>
      <c r="H3334">
        <f t="shared" si="513"/>
        <v>2117</v>
      </c>
      <c r="I3334" t="e">
        <f t="shared" si="518"/>
        <v>#N/A</v>
      </c>
      <c r="J3334" t="str">
        <f t="shared" si="519"/>
        <v>Spring</v>
      </c>
      <c r="K3334">
        <f t="shared" si="520"/>
        <v>555977.9</v>
      </c>
      <c r="L3334" s="10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1">CEILING(A3335/24,1)</f>
        <v>139</v>
      </c>
      <c r="C3335" t="str">
        <f t="shared" si="514"/>
        <v>Day139</v>
      </c>
      <c r="D3335">
        <f t="shared" ref="D3335:D3398" si="522">A3335-(B3335-1)*24-1</f>
        <v>16</v>
      </c>
      <c r="E3335" t="str">
        <f t="shared" si="515"/>
        <v>Hour16</v>
      </c>
      <c r="F3335">
        <f t="shared" si="516"/>
        <v>5</v>
      </c>
      <c r="G3335" t="str">
        <f t="shared" si="517"/>
        <v>Spring</v>
      </c>
      <c r="H3335">
        <f t="shared" ref="H3335:H3398" si="523">COUNTIFS($G$7:$G$8766,G3335,$I$7:$I$8766,"&gt;"&amp;I3335+1)+1</f>
        <v>2117</v>
      </c>
      <c r="I3335" t="e">
        <f t="shared" si="518"/>
        <v>#N/A</v>
      </c>
      <c r="J3335" t="str">
        <f t="shared" si="519"/>
        <v>Spring</v>
      </c>
      <c r="K3335">
        <f t="shared" si="520"/>
        <v>559846.19999999995</v>
      </c>
      <c r="L3335" s="10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1"/>
        <v>139</v>
      </c>
      <c r="C3336" t="str">
        <f t="shared" ref="C3336:C3399" si="524">CONCATENATE("Day",B3336)</f>
        <v>Day139</v>
      </c>
      <c r="D3336">
        <f t="shared" si="522"/>
        <v>17</v>
      </c>
      <c r="E3336" t="str">
        <f t="shared" ref="E3336:E3399" si="525">CONCATENATE("Hour",D3336)</f>
        <v>Hour17</v>
      </c>
      <c r="F3336">
        <f t="shared" ref="F3336:F3399" si="526">MONTH(B3336)</f>
        <v>5</v>
      </c>
      <c r="G3336" t="str">
        <f t="shared" ref="G3336:G3399" si="527">IF(AND(F3336&gt;=3,F3336&lt;=5),"Spring",IF(AND(F3336&gt;=6,F3336&lt;=8),"Summer",IF(AND(F3336&gt;=9,F3336&lt;=10),"Fall","Winter")))</f>
        <v>Spring</v>
      </c>
      <c r="H3336">
        <f t="shared" si="523"/>
        <v>2117</v>
      </c>
      <c r="I3336" t="e">
        <f t="shared" ref="I3336:I3399" si="528">IF(B3336=B3335,NA(),_xlfn.MAXIFS($K$7:$K$8766,$B$7:$B$8766,B3336))</f>
        <v>#N/A</v>
      </c>
      <c r="J3336" t="str">
        <f t="shared" ref="J3336:J3399" si="529">IF(B3336=B3335,J3335,IF(AND(OR(G3336="Winter",G3336="Summer"),H3336&lt;=5),CONCATENATE(G3336," Peak"),G3336))</f>
        <v>Spring</v>
      </c>
      <c r="K3336">
        <f t="shared" ref="K3336:K3399" si="530">_xlfn.XLOOKUP("generation",$L$6:$CO$6,$L3336:$CO3336)</f>
        <v>554093.6</v>
      </c>
      <c r="L3336" s="10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1"/>
        <v>139</v>
      </c>
      <c r="C3337" t="str">
        <f t="shared" si="524"/>
        <v>Day139</v>
      </c>
      <c r="D3337">
        <f t="shared" si="522"/>
        <v>18</v>
      </c>
      <c r="E3337" t="str">
        <f t="shared" si="525"/>
        <v>Hour18</v>
      </c>
      <c r="F3337">
        <f t="shared" si="526"/>
        <v>5</v>
      </c>
      <c r="G3337" t="str">
        <f t="shared" si="527"/>
        <v>Spring</v>
      </c>
      <c r="H3337">
        <f t="shared" si="523"/>
        <v>2117</v>
      </c>
      <c r="I3337" t="e">
        <f t="shared" si="528"/>
        <v>#N/A</v>
      </c>
      <c r="J3337" t="str">
        <f t="shared" si="529"/>
        <v>Spring</v>
      </c>
      <c r="K3337">
        <f t="shared" si="530"/>
        <v>536375.19999999995</v>
      </c>
      <c r="L3337" s="10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1"/>
        <v>139</v>
      </c>
      <c r="C3338" t="str">
        <f t="shared" si="524"/>
        <v>Day139</v>
      </c>
      <c r="D3338">
        <f t="shared" si="522"/>
        <v>19</v>
      </c>
      <c r="E3338" t="str">
        <f t="shared" si="525"/>
        <v>Hour19</v>
      </c>
      <c r="F3338">
        <f t="shared" si="526"/>
        <v>5</v>
      </c>
      <c r="G3338" t="str">
        <f t="shared" si="527"/>
        <v>Spring</v>
      </c>
      <c r="H3338">
        <f t="shared" si="523"/>
        <v>2117</v>
      </c>
      <c r="I3338" t="e">
        <f t="shared" si="528"/>
        <v>#N/A</v>
      </c>
      <c r="J3338" t="str">
        <f t="shared" si="529"/>
        <v>Spring</v>
      </c>
      <c r="K3338">
        <f t="shared" si="530"/>
        <v>515582</v>
      </c>
      <c r="L3338" s="10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1"/>
        <v>139</v>
      </c>
      <c r="C3339" t="str">
        <f t="shared" si="524"/>
        <v>Day139</v>
      </c>
      <c r="D3339">
        <f t="shared" si="522"/>
        <v>20</v>
      </c>
      <c r="E3339" t="str">
        <f t="shared" si="525"/>
        <v>Hour20</v>
      </c>
      <c r="F3339">
        <f t="shared" si="526"/>
        <v>5</v>
      </c>
      <c r="G3339" t="str">
        <f t="shared" si="527"/>
        <v>Spring</v>
      </c>
      <c r="H3339">
        <f t="shared" si="523"/>
        <v>2117</v>
      </c>
      <c r="I3339" t="e">
        <f t="shared" si="528"/>
        <v>#N/A</v>
      </c>
      <c r="J3339" t="str">
        <f t="shared" si="529"/>
        <v>Spring</v>
      </c>
      <c r="K3339">
        <f t="shared" si="530"/>
        <v>504710.6</v>
      </c>
      <c r="L3339" s="10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1"/>
        <v>139</v>
      </c>
      <c r="C3340" t="str">
        <f t="shared" si="524"/>
        <v>Day139</v>
      </c>
      <c r="D3340">
        <f t="shared" si="522"/>
        <v>21</v>
      </c>
      <c r="E3340" t="str">
        <f t="shared" si="525"/>
        <v>Hour21</v>
      </c>
      <c r="F3340">
        <f t="shared" si="526"/>
        <v>5</v>
      </c>
      <c r="G3340" t="str">
        <f t="shared" si="527"/>
        <v>Spring</v>
      </c>
      <c r="H3340">
        <f t="shared" si="523"/>
        <v>2117</v>
      </c>
      <c r="I3340" t="e">
        <f t="shared" si="528"/>
        <v>#N/A</v>
      </c>
      <c r="J3340" t="str">
        <f t="shared" si="529"/>
        <v>Spring</v>
      </c>
      <c r="K3340">
        <f t="shared" si="530"/>
        <v>488765.2</v>
      </c>
      <c r="L3340" s="10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1"/>
        <v>139</v>
      </c>
      <c r="C3341" t="str">
        <f t="shared" si="524"/>
        <v>Day139</v>
      </c>
      <c r="D3341">
        <f t="shared" si="522"/>
        <v>22</v>
      </c>
      <c r="E3341" t="str">
        <f t="shared" si="525"/>
        <v>Hour22</v>
      </c>
      <c r="F3341">
        <f t="shared" si="526"/>
        <v>5</v>
      </c>
      <c r="G3341" t="str">
        <f t="shared" si="527"/>
        <v>Spring</v>
      </c>
      <c r="H3341">
        <f t="shared" si="523"/>
        <v>2117</v>
      </c>
      <c r="I3341" t="e">
        <f t="shared" si="528"/>
        <v>#N/A</v>
      </c>
      <c r="J3341" t="str">
        <f t="shared" si="529"/>
        <v>Spring</v>
      </c>
      <c r="K3341">
        <f t="shared" si="530"/>
        <v>459579.4</v>
      </c>
      <c r="L3341" s="10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1"/>
        <v>139</v>
      </c>
      <c r="C3342" t="str">
        <f t="shared" si="524"/>
        <v>Day139</v>
      </c>
      <c r="D3342">
        <f t="shared" si="522"/>
        <v>23</v>
      </c>
      <c r="E3342" t="str">
        <f t="shared" si="525"/>
        <v>Hour23</v>
      </c>
      <c r="F3342">
        <f t="shared" si="526"/>
        <v>5</v>
      </c>
      <c r="G3342" t="str">
        <f t="shared" si="527"/>
        <v>Spring</v>
      </c>
      <c r="H3342">
        <f t="shared" si="523"/>
        <v>2117</v>
      </c>
      <c r="I3342" t="e">
        <f t="shared" si="528"/>
        <v>#N/A</v>
      </c>
      <c r="J3342" t="str">
        <f t="shared" si="529"/>
        <v>Spring</v>
      </c>
      <c r="K3342">
        <f t="shared" si="530"/>
        <v>429581</v>
      </c>
      <c r="L3342" s="10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1"/>
        <v>140</v>
      </c>
      <c r="C3343" t="str">
        <f t="shared" si="524"/>
        <v>Day140</v>
      </c>
      <c r="D3343">
        <f t="shared" si="522"/>
        <v>0</v>
      </c>
      <c r="E3343" t="str">
        <f t="shared" si="525"/>
        <v>Hour0</v>
      </c>
      <c r="F3343">
        <f t="shared" si="526"/>
        <v>5</v>
      </c>
      <c r="G3343" t="str">
        <f t="shared" si="527"/>
        <v>Spring</v>
      </c>
      <c r="H3343">
        <f t="shared" si="523"/>
        <v>24</v>
      </c>
      <c r="I3343">
        <f t="shared" si="528"/>
        <v>532559.6</v>
      </c>
      <c r="J3343" t="str">
        <f t="shared" si="529"/>
        <v>Spring</v>
      </c>
      <c r="K3343">
        <f t="shared" si="530"/>
        <v>402555.2</v>
      </c>
      <c r="L3343" s="10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1"/>
        <v>140</v>
      </c>
      <c r="C3344" t="str">
        <f t="shared" si="524"/>
        <v>Day140</v>
      </c>
      <c r="D3344">
        <f t="shared" si="522"/>
        <v>1</v>
      </c>
      <c r="E3344" t="str">
        <f t="shared" si="525"/>
        <v>Hour1</v>
      </c>
      <c r="F3344">
        <f t="shared" si="526"/>
        <v>5</v>
      </c>
      <c r="G3344" t="str">
        <f t="shared" si="527"/>
        <v>Spring</v>
      </c>
      <c r="H3344">
        <f t="shared" si="523"/>
        <v>2117</v>
      </c>
      <c r="I3344" t="e">
        <f t="shared" si="528"/>
        <v>#N/A</v>
      </c>
      <c r="J3344" t="str">
        <f t="shared" si="529"/>
        <v>Spring</v>
      </c>
      <c r="K3344">
        <f t="shared" si="530"/>
        <v>379771.6</v>
      </c>
      <c r="L3344" s="10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1"/>
        <v>140</v>
      </c>
      <c r="C3345" t="str">
        <f t="shared" si="524"/>
        <v>Day140</v>
      </c>
      <c r="D3345">
        <f t="shared" si="522"/>
        <v>2</v>
      </c>
      <c r="E3345" t="str">
        <f t="shared" si="525"/>
        <v>Hour2</v>
      </c>
      <c r="F3345">
        <f t="shared" si="526"/>
        <v>5</v>
      </c>
      <c r="G3345" t="str">
        <f t="shared" si="527"/>
        <v>Spring</v>
      </c>
      <c r="H3345">
        <f t="shared" si="523"/>
        <v>2117</v>
      </c>
      <c r="I3345" t="e">
        <f t="shared" si="528"/>
        <v>#N/A</v>
      </c>
      <c r="J3345" t="str">
        <f t="shared" si="529"/>
        <v>Spring</v>
      </c>
      <c r="K3345">
        <f t="shared" si="530"/>
        <v>366956.2</v>
      </c>
      <c r="L3345" s="10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1"/>
        <v>140</v>
      </c>
      <c r="C3346" t="str">
        <f t="shared" si="524"/>
        <v>Day140</v>
      </c>
      <c r="D3346">
        <f t="shared" si="522"/>
        <v>3</v>
      </c>
      <c r="E3346" t="str">
        <f t="shared" si="525"/>
        <v>Hour3</v>
      </c>
      <c r="F3346">
        <f t="shared" si="526"/>
        <v>5</v>
      </c>
      <c r="G3346" t="str">
        <f t="shared" si="527"/>
        <v>Spring</v>
      </c>
      <c r="H3346">
        <f t="shared" si="523"/>
        <v>2117</v>
      </c>
      <c r="I3346" t="e">
        <f t="shared" si="528"/>
        <v>#N/A</v>
      </c>
      <c r="J3346" t="str">
        <f t="shared" si="529"/>
        <v>Spring</v>
      </c>
      <c r="K3346">
        <f t="shared" si="530"/>
        <v>359325</v>
      </c>
      <c r="L3346" s="10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1"/>
        <v>140</v>
      </c>
      <c r="C3347" t="str">
        <f t="shared" si="524"/>
        <v>Day140</v>
      </c>
      <c r="D3347">
        <f t="shared" si="522"/>
        <v>4</v>
      </c>
      <c r="E3347" t="str">
        <f t="shared" si="525"/>
        <v>Hour4</v>
      </c>
      <c r="F3347">
        <f t="shared" si="526"/>
        <v>5</v>
      </c>
      <c r="G3347" t="str">
        <f t="shared" si="527"/>
        <v>Spring</v>
      </c>
      <c r="H3347">
        <f t="shared" si="523"/>
        <v>2117</v>
      </c>
      <c r="I3347" t="e">
        <f t="shared" si="528"/>
        <v>#N/A</v>
      </c>
      <c r="J3347" t="str">
        <f t="shared" si="529"/>
        <v>Spring</v>
      </c>
      <c r="K3347">
        <f t="shared" si="530"/>
        <v>356390</v>
      </c>
      <c r="L3347" s="10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1"/>
        <v>140</v>
      </c>
      <c r="C3348" t="str">
        <f t="shared" si="524"/>
        <v>Day140</v>
      </c>
      <c r="D3348">
        <f t="shared" si="522"/>
        <v>5</v>
      </c>
      <c r="E3348" t="str">
        <f t="shared" si="525"/>
        <v>Hour5</v>
      </c>
      <c r="F3348">
        <f t="shared" si="526"/>
        <v>5</v>
      </c>
      <c r="G3348" t="str">
        <f t="shared" si="527"/>
        <v>Spring</v>
      </c>
      <c r="H3348">
        <f t="shared" si="523"/>
        <v>2117</v>
      </c>
      <c r="I3348" t="e">
        <f t="shared" si="528"/>
        <v>#N/A</v>
      </c>
      <c r="J3348" t="str">
        <f t="shared" si="529"/>
        <v>Spring</v>
      </c>
      <c r="K3348">
        <f t="shared" si="530"/>
        <v>366380.4</v>
      </c>
      <c r="L3348" s="10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1"/>
        <v>140</v>
      </c>
      <c r="C3349" t="str">
        <f t="shared" si="524"/>
        <v>Day140</v>
      </c>
      <c r="D3349">
        <f t="shared" si="522"/>
        <v>6</v>
      </c>
      <c r="E3349" t="str">
        <f t="shared" si="525"/>
        <v>Hour6</v>
      </c>
      <c r="F3349">
        <f t="shared" si="526"/>
        <v>5</v>
      </c>
      <c r="G3349" t="str">
        <f t="shared" si="527"/>
        <v>Spring</v>
      </c>
      <c r="H3349">
        <f t="shared" si="523"/>
        <v>2117</v>
      </c>
      <c r="I3349" t="e">
        <f t="shared" si="528"/>
        <v>#N/A</v>
      </c>
      <c r="J3349" t="str">
        <f t="shared" si="529"/>
        <v>Spring</v>
      </c>
      <c r="K3349">
        <f t="shared" si="530"/>
        <v>378457</v>
      </c>
      <c r="L3349" s="10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1"/>
        <v>140</v>
      </c>
      <c r="C3350" t="str">
        <f t="shared" si="524"/>
        <v>Day140</v>
      </c>
      <c r="D3350">
        <f t="shared" si="522"/>
        <v>7</v>
      </c>
      <c r="E3350" t="str">
        <f t="shared" si="525"/>
        <v>Hour7</v>
      </c>
      <c r="F3350">
        <f t="shared" si="526"/>
        <v>5</v>
      </c>
      <c r="G3350" t="str">
        <f t="shared" si="527"/>
        <v>Spring</v>
      </c>
      <c r="H3350">
        <f t="shared" si="523"/>
        <v>2117</v>
      </c>
      <c r="I3350" t="e">
        <f t="shared" si="528"/>
        <v>#N/A</v>
      </c>
      <c r="J3350" t="str">
        <f t="shared" si="529"/>
        <v>Spring</v>
      </c>
      <c r="K3350">
        <f t="shared" si="530"/>
        <v>398746.4</v>
      </c>
      <c r="L3350" s="10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1"/>
        <v>140</v>
      </c>
      <c r="C3351" t="str">
        <f t="shared" si="524"/>
        <v>Day140</v>
      </c>
      <c r="D3351">
        <f t="shared" si="522"/>
        <v>8</v>
      </c>
      <c r="E3351" t="str">
        <f t="shared" si="525"/>
        <v>Hour8</v>
      </c>
      <c r="F3351">
        <f t="shared" si="526"/>
        <v>5</v>
      </c>
      <c r="G3351" t="str">
        <f t="shared" si="527"/>
        <v>Spring</v>
      </c>
      <c r="H3351">
        <f t="shared" si="523"/>
        <v>2117</v>
      </c>
      <c r="I3351" t="e">
        <f t="shared" si="528"/>
        <v>#N/A</v>
      </c>
      <c r="J3351" t="str">
        <f t="shared" si="529"/>
        <v>Spring</v>
      </c>
      <c r="K3351">
        <f t="shared" si="530"/>
        <v>426139</v>
      </c>
      <c r="L3351" s="10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1"/>
        <v>140</v>
      </c>
      <c r="C3352" t="str">
        <f t="shared" si="524"/>
        <v>Day140</v>
      </c>
      <c r="D3352">
        <f t="shared" si="522"/>
        <v>9</v>
      </c>
      <c r="E3352" t="str">
        <f t="shared" si="525"/>
        <v>Hour9</v>
      </c>
      <c r="F3352">
        <f t="shared" si="526"/>
        <v>5</v>
      </c>
      <c r="G3352" t="str">
        <f t="shared" si="527"/>
        <v>Spring</v>
      </c>
      <c r="H3352">
        <f t="shared" si="523"/>
        <v>2117</v>
      </c>
      <c r="I3352" t="e">
        <f t="shared" si="528"/>
        <v>#N/A</v>
      </c>
      <c r="J3352" t="str">
        <f t="shared" si="529"/>
        <v>Spring</v>
      </c>
      <c r="K3352">
        <f t="shared" si="530"/>
        <v>454527.9</v>
      </c>
      <c r="L3352" s="10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1"/>
        <v>140</v>
      </c>
      <c r="C3353" t="str">
        <f t="shared" si="524"/>
        <v>Day140</v>
      </c>
      <c r="D3353">
        <f t="shared" si="522"/>
        <v>10</v>
      </c>
      <c r="E3353" t="str">
        <f t="shared" si="525"/>
        <v>Hour10</v>
      </c>
      <c r="F3353">
        <f t="shared" si="526"/>
        <v>5</v>
      </c>
      <c r="G3353" t="str">
        <f t="shared" si="527"/>
        <v>Spring</v>
      </c>
      <c r="H3353">
        <f t="shared" si="523"/>
        <v>2117</v>
      </c>
      <c r="I3353" t="e">
        <f t="shared" si="528"/>
        <v>#N/A</v>
      </c>
      <c r="J3353" t="str">
        <f t="shared" si="529"/>
        <v>Spring</v>
      </c>
      <c r="K3353">
        <f t="shared" si="530"/>
        <v>471161.4</v>
      </c>
      <c r="L3353" s="10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1"/>
        <v>140</v>
      </c>
      <c r="C3354" t="str">
        <f t="shared" si="524"/>
        <v>Day140</v>
      </c>
      <c r="D3354">
        <f t="shared" si="522"/>
        <v>11</v>
      </c>
      <c r="E3354" t="str">
        <f t="shared" si="525"/>
        <v>Hour11</v>
      </c>
      <c r="F3354">
        <f t="shared" si="526"/>
        <v>5</v>
      </c>
      <c r="G3354" t="str">
        <f t="shared" si="527"/>
        <v>Spring</v>
      </c>
      <c r="H3354">
        <f t="shared" si="523"/>
        <v>2117</v>
      </c>
      <c r="I3354" t="e">
        <f t="shared" si="528"/>
        <v>#N/A</v>
      </c>
      <c r="J3354" t="str">
        <f t="shared" si="529"/>
        <v>Spring</v>
      </c>
      <c r="K3354">
        <f t="shared" si="530"/>
        <v>485028.2</v>
      </c>
      <c r="L3354" s="10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1"/>
        <v>140</v>
      </c>
      <c r="C3355" t="str">
        <f t="shared" si="524"/>
        <v>Day140</v>
      </c>
      <c r="D3355">
        <f t="shared" si="522"/>
        <v>12</v>
      </c>
      <c r="E3355" t="str">
        <f t="shared" si="525"/>
        <v>Hour12</v>
      </c>
      <c r="F3355">
        <f t="shared" si="526"/>
        <v>5</v>
      </c>
      <c r="G3355" t="str">
        <f t="shared" si="527"/>
        <v>Spring</v>
      </c>
      <c r="H3355">
        <f t="shared" si="523"/>
        <v>2117</v>
      </c>
      <c r="I3355" t="e">
        <f t="shared" si="528"/>
        <v>#N/A</v>
      </c>
      <c r="J3355" t="str">
        <f t="shared" si="529"/>
        <v>Spring</v>
      </c>
      <c r="K3355">
        <f t="shared" si="530"/>
        <v>500237.7</v>
      </c>
      <c r="L3355" s="10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1"/>
        <v>140</v>
      </c>
      <c r="C3356" t="str">
        <f t="shared" si="524"/>
        <v>Day140</v>
      </c>
      <c r="D3356">
        <f t="shared" si="522"/>
        <v>13</v>
      </c>
      <c r="E3356" t="str">
        <f t="shared" si="525"/>
        <v>Hour13</v>
      </c>
      <c r="F3356">
        <f t="shared" si="526"/>
        <v>5</v>
      </c>
      <c r="G3356" t="str">
        <f t="shared" si="527"/>
        <v>Spring</v>
      </c>
      <c r="H3356">
        <f t="shared" si="523"/>
        <v>2117</v>
      </c>
      <c r="I3356" t="e">
        <f t="shared" si="528"/>
        <v>#N/A</v>
      </c>
      <c r="J3356" t="str">
        <f t="shared" si="529"/>
        <v>Spring</v>
      </c>
      <c r="K3356">
        <f t="shared" si="530"/>
        <v>511765</v>
      </c>
      <c r="L3356" s="10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1"/>
        <v>140</v>
      </c>
      <c r="C3357" t="str">
        <f t="shared" si="524"/>
        <v>Day140</v>
      </c>
      <c r="D3357">
        <f t="shared" si="522"/>
        <v>14</v>
      </c>
      <c r="E3357" t="str">
        <f t="shared" si="525"/>
        <v>Hour14</v>
      </c>
      <c r="F3357">
        <f t="shared" si="526"/>
        <v>5</v>
      </c>
      <c r="G3357" t="str">
        <f t="shared" si="527"/>
        <v>Spring</v>
      </c>
      <c r="H3357">
        <f t="shared" si="523"/>
        <v>2117</v>
      </c>
      <c r="I3357" t="e">
        <f t="shared" si="528"/>
        <v>#N/A</v>
      </c>
      <c r="J3357" t="str">
        <f t="shared" si="529"/>
        <v>Spring</v>
      </c>
      <c r="K3357">
        <f t="shared" si="530"/>
        <v>519639.4</v>
      </c>
      <c r="L3357" s="10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1"/>
        <v>140</v>
      </c>
      <c r="C3358" t="str">
        <f t="shared" si="524"/>
        <v>Day140</v>
      </c>
      <c r="D3358">
        <f t="shared" si="522"/>
        <v>15</v>
      </c>
      <c r="E3358" t="str">
        <f t="shared" si="525"/>
        <v>Hour15</v>
      </c>
      <c r="F3358">
        <f t="shared" si="526"/>
        <v>5</v>
      </c>
      <c r="G3358" t="str">
        <f t="shared" si="527"/>
        <v>Spring</v>
      </c>
      <c r="H3358">
        <f t="shared" si="523"/>
        <v>2117</v>
      </c>
      <c r="I3358" t="e">
        <f t="shared" si="528"/>
        <v>#N/A</v>
      </c>
      <c r="J3358" t="str">
        <f t="shared" si="529"/>
        <v>Spring</v>
      </c>
      <c r="K3358">
        <f t="shared" si="530"/>
        <v>527009.6</v>
      </c>
      <c r="L3358" s="10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1"/>
        <v>140</v>
      </c>
      <c r="C3359" t="str">
        <f t="shared" si="524"/>
        <v>Day140</v>
      </c>
      <c r="D3359">
        <f t="shared" si="522"/>
        <v>16</v>
      </c>
      <c r="E3359" t="str">
        <f t="shared" si="525"/>
        <v>Hour16</v>
      </c>
      <c r="F3359">
        <f t="shared" si="526"/>
        <v>5</v>
      </c>
      <c r="G3359" t="str">
        <f t="shared" si="527"/>
        <v>Spring</v>
      </c>
      <c r="H3359">
        <f t="shared" si="523"/>
        <v>2117</v>
      </c>
      <c r="I3359" t="e">
        <f t="shared" si="528"/>
        <v>#N/A</v>
      </c>
      <c r="J3359" t="str">
        <f t="shared" si="529"/>
        <v>Spring</v>
      </c>
      <c r="K3359">
        <f t="shared" si="530"/>
        <v>532559.6</v>
      </c>
      <c r="L3359" s="10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1"/>
        <v>140</v>
      </c>
      <c r="C3360" t="str">
        <f t="shared" si="524"/>
        <v>Day140</v>
      </c>
      <c r="D3360">
        <f t="shared" si="522"/>
        <v>17</v>
      </c>
      <c r="E3360" t="str">
        <f t="shared" si="525"/>
        <v>Hour17</v>
      </c>
      <c r="F3360">
        <f t="shared" si="526"/>
        <v>5</v>
      </c>
      <c r="G3360" t="str">
        <f t="shared" si="527"/>
        <v>Spring</v>
      </c>
      <c r="H3360">
        <f t="shared" si="523"/>
        <v>2117</v>
      </c>
      <c r="I3360" t="e">
        <f t="shared" si="528"/>
        <v>#N/A</v>
      </c>
      <c r="J3360" t="str">
        <f t="shared" si="529"/>
        <v>Spring</v>
      </c>
      <c r="K3360">
        <f t="shared" si="530"/>
        <v>529708.9</v>
      </c>
      <c r="L3360" s="10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1"/>
        <v>140</v>
      </c>
      <c r="C3361" t="str">
        <f t="shared" si="524"/>
        <v>Day140</v>
      </c>
      <c r="D3361">
        <f t="shared" si="522"/>
        <v>18</v>
      </c>
      <c r="E3361" t="str">
        <f t="shared" si="525"/>
        <v>Hour18</v>
      </c>
      <c r="F3361">
        <f t="shared" si="526"/>
        <v>5</v>
      </c>
      <c r="G3361" t="str">
        <f t="shared" si="527"/>
        <v>Spring</v>
      </c>
      <c r="H3361">
        <f t="shared" si="523"/>
        <v>2117</v>
      </c>
      <c r="I3361" t="e">
        <f t="shared" si="528"/>
        <v>#N/A</v>
      </c>
      <c r="J3361" t="str">
        <f t="shared" si="529"/>
        <v>Spring</v>
      </c>
      <c r="K3361">
        <f t="shared" si="530"/>
        <v>519061.7</v>
      </c>
      <c r="L3361" s="10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1"/>
        <v>140</v>
      </c>
      <c r="C3362" t="str">
        <f t="shared" si="524"/>
        <v>Day140</v>
      </c>
      <c r="D3362">
        <f t="shared" si="522"/>
        <v>19</v>
      </c>
      <c r="E3362" t="str">
        <f t="shared" si="525"/>
        <v>Hour19</v>
      </c>
      <c r="F3362">
        <f t="shared" si="526"/>
        <v>5</v>
      </c>
      <c r="G3362" t="str">
        <f t="shared" si="527"/>
        <v>Spring</v>
      </c>
      <c r="H3362">
        <f t="shared" si="523"/>
        <v>2117</v>
      </c>
      <c r="I3362" t="e">
        <f t="shared" si="528"/>
        <v>#N/A</v>
      </c>
      <c r="J3362" t="str">
        <f t="shared" si="529"/>
        <v>Spring</v>
      </c>
      <c r="K3362">
        <f t="shared" si="530"/>
        <v>506741</v>
      </c>
      <c r="L3362" s="10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1"/>
        <v>140</v>
      </c>
      <c r="C3363" t="str">
        <f t="shared" si="524"/>
        <v>Day140</v>
      </c>
      <c r="D3363">
        <f t="shared" si="522"/>
        <v>20</v>
      </c>
      <c r="E3363" t="str">
        <f t="shared" si="525"/>
        <v>Hour20</v>
      </c>
      <c r="F3363">
        <f t="shared" si="526"/>
        <v>5</v>
      </c>
      <c r="G3363" t="str">
        <f t="shared" si="527"/>
        <v>Spring</v>
      </c>
      <c r="H3363">
        <f t="shared" si="523"/>
        <v>2117</v>
      </c>
      <c r="I3363" t="e">
        <f t="shared" si="528"/>
        <v>#N/A</v>
      </c>
      <c r="J3363" t="str">
        <f t="shared" si="529"/>
        <v>Spring</v>
      </c>
      <c r="K3363">
        <f t="shared" si="530"/>
        <v>497970.6</v>
      </c>
      <c r="L3363" s="10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1"/>
        <v>140</v>
      </c>
      <c r="C3364" t="str">
        <f t="shared" si="524"/>
        <v>Day140</v>
      </c>
      <c r="D3364">
        <f t="shared" si="522"/>
        <v>21</v>
      </c>
      <c r="E3364" t="str">
        <f t="shared" si="525"/>
        <v>Hour21</v>
      </c>
      <c r="F3364">
        <f t="shared" si="526"/>
        <v>5</v>
      </c>
      <c r="G3364" t="str">
        <f t="shared" si="527"/>
        <v>Spring</v>
      </c>
      <c r="H3364">
        <f t="shared" si="523"/>
        <v>2117</v>
      </c>
      <c r="I3364" t="e">
        <f t="shared" si="528"/>
        <v>#N/A</v>
      </c>
      <c r="J3364" t="str">
        <f t="shared" si="529"/>
        <v>Spring</v>
      </c>
      <c r="K3364">
        <f t="shared" si="530"/>
        <v>482540.79999999999</v>
      </c>
      <c r="L3364" s="10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1"/>
        <v>140</v>
      </c>
      <c r="C3365" t="str">
        <f t="shared" si="524"/>
        <v>Day140</v>
      </c>
      <c r="D3365">
        <f t="shared" si="522"/>
        <v>22</v>
      </c>
      <c r="E3365" t="str">
        <f t="shared" si="525"/>
        <v>Hour22</v>
      </c>
      <c r="F3365">
        <f t="shared" si="526"/>
        <v>5</v>
      </c>
      <c r="G3365" t="str">
        <f t="shared" si="527"/>
        <v>Spring</v>
      </c>
      <c r="H3365">
        <f t="shared" si="523"/>
        <v>2117</v>
      </c>
      <c r="I3365" t="e">
        <f t="shared" si="528"/>
        <v>#N/A</v>
      </c>
      <c r="J3365" t="str">
        <f t="shared" si="529"/>
        <v>Spring</v>
      </c>
      <c r="K3365">
        <f t="shared" si="530"/>
        <v>455639.7</v>
      </c>
      <c r="L3365" s="10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1"/>
        <v>140</v>
      </c>
      <c r="C3366" t="str">
        <f t="shared" si="524"/>
        <v>Day140</v>
      </c>
      <c r="D3366">
        <f t="shared" si="522"/>
        <v>23</v>
      </c>
      <c r="E3366" t="str">
        <f t="shared" si="525"/>
        <v>Hour23</v>
      </c>
      <c r="F3366">
        <f t="shared" si="526"/>
        <v>5</v>
      </c>
      <c r="G3366" t="str">
        <f t="shared" si="527"/>
        <v>Spring</v>
      </c>
      <c r="H3366">
        <f t="shared" si="523"/>
        <v>2117</v>
      </c>
      <c r="I3366" t="e">
        <f t="shared" si="528"/>
        <v>#N/A</v>
      </c>
      <c r="J3366" t="str">
        <f t="shared" si="529"/>
        <v>Spring</v>
      </c>
      <c r="K3366">
        <f t="shared" si="530"/>
        <v>426484</v>
      </c>
      <c r="L3366" s="10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1"/>
        <v>141</v>
      </c>
      <c r="C3367" t="str">
        <f t="shared" si="524"/>
        <v>Day141</v>
      </c>
      <c r="D3367">
        <f t="shared" si="522"/>
        <v>0</v>
      </c>
      <c r="E3367" t="str">
        <f t="shared" si="525"/>
        <v>Hour0</v>
      </c>
      <c r="F3367">
        <f t="shared" si="526"/>
        <v>5</v>
      </c>
      <c r="G3367" t="str">
        <f t="shared" si="527"/>
        <v>Spring</v>
      </c>
      <c r="H3367">
        <f t="shared" si="523"/>
        <v>23</v>
      </c>
      <c r="I3367">
        <f t="shared" si="528"/>
        <v>535840.69999999995</v>
      </c>
      <c r="J3367" t="str">
        <f t="shared" si="529"/>
        <v>Spring</v>
      </c>
      <c r="K3367">
        <f t="shared" si="530"/>
        <v>398869.8</v>
      </c>
      <c r="L3367" s="10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1"/>
        <v>141</v>
      </c>
      <c r="C3368" t="str">
        <f t="shared" si="524"/>
        <v>Day141</v>
      </c>
      <c r="D3368">
        <f t="shared" si="522"/>
        <v>1</v>
      </c>
      <c r="E3368" t="str">
        <f t="shared" si="525"/>
        <v>Hour1</v>
      </c>
      <c r="F3368">
        <f t="shared" si="526"/>
        <v>5</v>
      </c>
      <c r="G3368" t="str">
        <f t="shared" si="527"/>
        <v>Spring</v>
      </c>
      <c r="H3368">
        <f t="shared" si="523"/>
        <v>2117</v>
      </c>
      <c r="I3368" t="e">
        <f t="shared" si="528"/>
        <v>#N/A</v>
      </c>
      <c r="J3368" t="str">
        <f t="shared" si="529"/>
        <v>Spring</v>
      </c>
      <c r="K3368">
        <f t="shared" si="530"/>
        <v>376288.5</v>
      </c>
      <c r="L3368" s="10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1"/>
        <v>141</v>
      </c>
      <c r="C3369" t="str">
        <f t="shared" si="524"/>
        <v>Day141</v>
      </c>
      <c r="D3369">
        <f t="shared" si="522"/>
        <v>2</v>
      </c>
      <c r="E3369" t="str">
        <f t="shared" si="525"/>
        <v>Hour2</v>
      </c>
      <c r="F3369">
        <f t="shared" si="526"/>
        <v>5</v>
      </c>
      <c r="G3369" t="str">
        <f t="shared" si="527"/>
        <v>Spring</v>
      </c>
      <c r="H3369">
        <f t="shared" si="523"/>
        <v>2117</v>
      </c>
      <c r="I3369" t="e">
        <f t="shared" si="528"/>
        <v>#N/A</v>
      </c>
      <c r="J3369" t="str">
        <f t="shared" si="529"/>
        <v>Spring</v>
      </c>
      <c r="K3369">
        <f t="shared" si="530"/>
        <v>362999.4</v>
      </c>
      <c r="L3369" s="10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1"/>
        <v>141</v>
      </c>
      <c r="C3370" t="str">
        <f t="shared" si="524"/>
        <v>Day141</v>
      </c>
      <c r="D3370">
        <f t="shared" si="522"/>
        <v>3</v>
      </c>
      <c r="E3370" t="str">
        <f t="shared" si="525"/>
        <v>Hour3</v>
      </c>
      <c r="F3370">
        <f t="shared" si="526"/>
        <v>5</v>
      </c>
      <c r="G3370" t="str">
        <f t="shared" si="527"/>
        <v>Spring</v>
      </c>
      <c r="H3370">
        <f t="shared" si="523"/>
        <v>2117</v>
      </c>
      <c r="I3370" t="e">
        <f t="shared" si="528"/>
        <v>#N/A</v>
      </c>
      <c r="J3370" t="str">
        <f t="shared" si="529"/>
        <v>Spring</v>
      </c>
      <c r="K3370">
        <f t="shared" si="530"/>
        <v>355671.5</v>
      </c>
      <c r="L3370" s="10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1"/>
        <v>141</v>
      </c>
      <c r="C3371" t="str">
        <f t="shared" si="524"/>
        <v>Day141</v>
      </c>
      <c r="D3371">
        <f t="shared" si="522"/>
        <v>4</v>
      </c>
      <c r="E3371" t="str">
        <f t="shared" si="525"/>
        <v>Hour4</v>
      </c>
      <c r="F3371">
        <f t="shared" si="526"/>
        <v>5</v>
      </c>
      <c r="G3371" t="str">
        <f t="shared" si="527"/>
        <v>Spring</v>
      </c>
      <c r="H3371">
        <f t="shared" si="523"/>
        <v>2117</v>
      </c>
      <c r="I3371" t="e">
        <f t="shared" si="528"/>
        <v>#N/A</v>
      </c>
      <c r="J3371" t="str">
        <f t="shared" si="529"/>
        <v>Spring</v>
      </c>
      <c r="K3371">
        <f t="shared" si="530"/>
        <v>352745.6</v>
      </c>
      <c r="L3371" s="10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1"/>
        <v>141</v>
      </c>
      <c r="C3372" t="str">
        <f t="shared" si="524"/>
        <v>Day141</v>
      </c>
      <c r="D3372">
        <f t="shared" si="522"/>
        <v>5</v>
      </c>
      <c r="E3372" t="str">
        <f t="shared" si="525"/>
        <v>Hour5</v>
      </c>
      <c r="F3372">
        <f t="shared" si="526"/>
        <v>5</v>
      </c>
      <c r="G3372" t="str">
        <f t="shared" si="527"/>
        <v>Spring</v>
      </c>
      <c r="H3372">
        <f t="shared" si="523"/>
        <v>2117</v>
      </c>
      <c r="I3372" t="e">
        <f t="shared" si="528"/>
        <v>#N/A</v>
      </c>
      <c r="J3372" t="str">
        <f t="shared" si="529"/>
        <v>Spring</v>
      </c>
      <c r="K3372">
        <f t="shared" si="530"/>
        <v>354906</v>
      </c>
      <c r="L3372" s="10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1"/>
        <v>141</v>
      </c>
      <c r="C3373" t="str">
        <f t="shared" si="524"/>
        <v>Day141</v>
      </c>
      <c r="D3373">
        <f t="shared" si="522"/>
        <v>6</v>
      </c>
      <c r="E3373" t="str">
        <f t="shared" si="525"/>
        <v>Hour6</v>
      </c>
      <c r="F3373">
        <f t="shared" si="526"/>
        <v>5</v>
      </c>
      <c r="G3373" t="str">
        <f t="shared" si="527"/>
        <v>Spring</v>
      </c>
      <c r="H3373">
        <f t="shared" si="523"/>
        <v>2117</v>
      </c>
      <c r="I3373" t="e">
        <f t="shared" si="528"/>
        <v>#N/A</v>
      </c>
      <c r="J3373" t="str">
        <f t="shared" si="529"/>
        <v>Spring</v>
      </c>
      <c r="K3373">
        <f t="shared" si="530"/>
        <v>363417.2</v>
      </c>
      <c r="L3373" s="10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1"/>
        <v>141</v>
      </c>
      <c r="C3374" t="str">
        <f t="shared" si="524"/>
        <v>Day141</v>
      </c>
      <c r="D3374">
        <f t="shared" si="522"/>
        <v>7</v>
      </c>
      <c r="E3374" t="str">
        <f t="shared" si="525"/>
        <v>Hour7</v>
      </c>
      <c r="F3374">
        <f t="shared" si="526"/>
        <v>5</v>
      </c>
      <c r="G3374" t="str">
        <f t="shared" si="527"/>
        <v>Spring</v>
      </c>
      <c r="H3374">
        <f t="shared" si="523"/>
        <v>2117</v>
      </c>
      <c r="I3374" t="e">
        <f t="shared" si="528"/>
        <v>#N/A</v>
      </c>
      <c r="J3374" t="str">
        <f t="shared" si="529"/>
        <v>Spring</v>
      </c>
      <c r="K3374">
        <f t="shared" si="530"/>
        <v>382360.3</v>
      </c>
      <c r="L3374" s="10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1"/>
        <v>141</v>
      </c>
      <c r="C3375" t="str">
        <f t="shared" si="524"/>
        <v>Day141</v>
      </c>
      <c r="D3375">
        <f t="shared" si="522"/>
        <v>8</v>
      </c>
      <c r="E3375" t="str">
        <f t="shared" si="525"/>
        <v>Hour8</v>
      </c>
      <c r="F3375">
        <f t="shared" si="526"/>
        <v>5</v>
      </c>
      <c r="G3375" t="str">
        <f t="shared" si="527"/>
        <v>Spring</v>
      </c>
      <c r="H3375">
        <f t="shared" si="523"/>
        <v>2117</v>
      </c>
      <c r="I3375" t="e">
        <f t="shared" si="528"/>
        <v>#N/A</v>
      </c>
      <c r="J3375" t="str">
        <f t="shared" si="529"/>
        <v>Spring</v>
      </c>
      <c r="K3375">
        <f t="shared" si="530"/>
        <v>407820.4</v>
      </c>
      <c r="L3375" s="10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1"/>
        <v>141</v>
      </c>
      <c r="C3376" t="str">
        <f t="shared" si="524"/>
        <v>Day141</v>
      </c>
      <c r="D3376">
        <f t="shared" si="522"/>
        <v>9</v>
      </c>
      <c r="E3376" t="str">
        <f t="shared" si="525"/>
        <v>Hour9</v>
      </c>
      <c r="F3376">
        <f t="shared" si="526"/>
        <v>5</v>
      </c>
      <c r="G3376" t="str">
        <f t="shared" si="527"/>
        <v>Spring</v>
      </c>
      <c r="H3376">
        <f t="shared" si="523"/>
        <v>2117</v>
      </c>
      <c r="I3376" t="e">
        <f t="shared" si="528"/>
        <v>#N/A</v>
      </c>
      <c r="J3376" t="str">
        <f t="shared" si="529"/>
        <v>Spring</v>
      </c>
      <c r="K3376">
        <f t="shared" si="530"/>
        <v>436750.9</v>
      </c>
      <c r="L3376" s="10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1"/>
        <v>141</v>
      </c>
      <c r="C3377" t="str">
        <f t="shared" si="524"/>
        <v>Day141</v>
      </c>
      <c r="D3377">
        <f t="shared" si="522"/>
        <v>10</v>
      </c>
      <c r="E3377" t="str">
        <f t="shared" si="525"/>
        <v>Hour10</v>
      </c>
      <c r="F3377">
        <f t="shared" si="526"/>
        <v>5</v>
      </c>
      <c r="G3377" t="str">
        <f t="shared" si="527"/>
        <v>Spring</v>
      </c>
      <c r="H3377">
        <f t="shared" si="523"/>
        <v>2117</v>
      </c>
      <c r="I3377" t="e">
        <f t="shared" si="528"/>
        <v>#N/A</v>
      </c>
      <c r="J3377" t="str">
        <f t="shared" si="529"/>
        <v>Spring</v>
      </c>
      <c r="K3377">
        <f t="shared" si="530"/>
        <v>455826</v>
      </c>
      <c r="L3377" s="10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1"/>
        <v>141</v>
      </c>
      <c r="C3378" t="str">
        <f t="shared" si="524"/>
        <v>Day141</v>
      </c>
      <c r="D3378">
        <f t="shared" si="522"/>
        <v>11</v>
      </c>
      <c r="E3378" t="str">
        <f t="shared" si="525"/>
        <v>Hour11</v>
      </c>
      <c r="F3378">
        <f t="shared" si="526"/>
        <v>5</v>
      </c>
      <c r="G3378" t="str">
        <f t="shared" si="527"/>
        <v>Spring</v>
      </c>
      <c r="H3378">
        <f t="shared" si="523"/>
        <v>2117</v>
      </c>
      <c r="I3378" t="e">
        <f t="shared" si="528"/>
        <v>#N/A</v>
      </c>
      <c r="J3378" t="str">
        <f t="shared" si="529"/>
        <v>Spring</v>
      </c>
      <c r="K3378">
        <f t="shared" si="530"/>
        <v>474382.9</v>
      </c>
      <c r="L3378" s="10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1"/>
        <v>141</v>
      </c>
      <c r="C3379" t="str">
        <f t="shared" si="524"/>
        <v>Day141</v>
      </c>
      <c r="D3379">
        <f t="shared" si="522"/>
        <v>12</v>
      </c>
      <c r="E3379" t="str">
        <f t="shared" si="525"/>
        <v>Hour12</v>
      </c>
      <c r="F3379">
        <f t="shared" si="526"/>
        <v>5</v>
      </c>
      <c r="G3379" t="str">
        <f t="shared" si="527"/>
        <v>Spring</v>
      </c>
      <c r="H3379">
        <f t="shared" si="523"/>
        <v>2117</v>
      </c>
      <c r="I3379" t="e">
        <f t="shared" si="528"/>
        <v>#N/A</v>
      </c>
      <c r="J3379" t="str">
        <f t="shared" si="529"/>
        <v>Spring</v>
      </c>
      <c r="K3379">
        <f t="shared" si="530"/>
        <v>495332.1</v>
      </c>
      <c r="L3379" s="10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1"/>
        <v>141</v>
      </c>
      <c r="C3380" t="str">
        <f t="shared" si="524"/>
        <v>Day141</v>
      </c>
      <c r="D3380">
        <f t="shared" si="522"/>
        <v>13</v>
      </c>
      <c r="E3380" t="str">
        <f t="shared" si="525"/>
        <v>Hour13</v>
      </c>
      <c r="F3380">
        <f t="shared" si="526"/>
        <v>5</v>
      </c>
      <c r="G3380" t="str">
        <f t="shared" si="527"/>
        <v>Spring</v>
      </c>
      <c r="H3380">
        <f t="shared" si="523"/>
        <v>2117</v>
      </c>
      <c r="I3380" t="e">
        <f t="shared" si="528"/>
        <v>#N/A</v>
      </c>
      <c r="J3380" t="str">
        <f t="shared" si="529"/>
        <v>Spring</v>
      </c>
      <c r="K3380">
        <f t="shared" si="530"/>
        <v>510410.4</v>
      </c>
      <c r="L3380" s="10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1"/>
        <v>141</v>
      </c>
      <c r="C3381" t="str">
        <f t="shared" si="524"/>
        <v>Day141</v>
      </c>
      <c r="D3381">
        <f t="shared" si="522"/>
        <v>14</v>
      </c>
      <c r="E3381" t="str">
        <f t="shared" si="525"/>
        <v>Hour14</v>
      </c>
      <c r="F3381">
        <f t="shared" si="526"/>
        <v>5</v>
      </c>
      <c r="G3381" t="str">
        <f t="shared" si="527"/>
        <v>Spring</v>
      </c>
      <c r="H3381">
        <f t="shared" si="523"/>
        <v>2117</v>
      </c>
      <c r="I3381" t="e">
        <f t="shared" si="528"/>
        <v>#N/A</v>
      </c>
      <c r="J3381" t="str">
        <f t="shared" si="529"/>
        <v>Spring</v>
      </c>
      <c r="K3381">
        <f t="shared" si="530"/>
        <v>520990</v>
      </c>
      <c r="L3381" s="10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1"/>
        <v>141</v>
      </c>
      <c r="C3382" t="str">
        <f t="shared" si="524"/>
        <v>Day141</v>
      </c>
      <c r="D3382">
        <f t="shared" si="522"/>
        <v>15</v>
      </c>
      <c r="E3382" t="str">
        <f t="shared" si="525"/>
        <v>Hour15</v>
      </c>
      <c r="F3382">
        <f t="shared" si="526"/>
        <v>5</v>
      </c>
      <c r="G3382" t="str">
        <f t="shared" si="527"/>
        <v>Spring</v>
      </c>
      <c r="H3382">
        <f t="shared" si="523"/>
        <v>2117</v>
      </c>
      <c r="I3382" t="e">
        <f t="shared" si="528"/>
        <v>#N/A</v>
      </c>
      <c r="J3382" t="str">
        <f t="shared" si="529"/>
        <v>Spring</v>
      </c>
      <c r="K3382">
        <f t="shared" si="530"/>
        <v>529039</v>
      </c>
      <c r="L3382" s="10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1"/>
        <v>141</v>
      </c>
      <c r="C3383" t="str">
        <f t="shared" si="524"/>
        <v>Day141</v>
      </c>
      <c r="D3383">
        <f t="shared" si="522"/>
        <v>16</v>
      </c>
      <c r="E3383" t="str">
        <f t="shared" si="525"/>
        <v>Hour16</v>
      </c>
      <c r="F3383">
        <f t="shared" si="526"/>
        <v>5</v>
      </c>
      <c r="G3383" t="str">
        <f t="shared" si="527"/>
        <v>Spring</v>
      </c>
      <c r="H3383">
        <f t="shared" si="523"/>
        <v>2117</v>
      </c>
      <c r="I3383" t="e">
        <f t="shared" si="528"/>
        <v>#N/A</v>
      </c>
      <c r="J3383" t="str">
        <f t="shared" si="529"/>
        <v>Spring</v>
      </c>
      <c r="K3383">
        <f t="shared" si="530"/>
        <v>535840.69999999995</v>
      </c>
      <c r="L3383" s="10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1"/>
        <v>141</v>
      </c>
      <c r="C3384" t="str">
        <f t="shared" si="524"/>
        <v>Day141</v>
      </c>
      <c r="D3384">
        <f t="shared" si="522"/>
        <v>17</v>
      </c>
      <c r="E3384" t="str">
        <f t="shared" si="525"/>
        <v>Hour17</v>
      </c>
      <c r="F3384">
        <f t="shared" si="526"/>
        <v>5</v>
      </c>
      <c r="G3384" t="str">
        <f t="shared" si="527"/>
        <v>Spring</v>
      </c>
      <c r="H3384">
        <f t="shared" si="523"/>
        <v>2117</v>
      </c>
      <c r="I3384" t="e">
        <f t="shared" si="528"/>
        <v>#N/A</v>
      </c>
      <c r="J3384" t="str">
        <f t="shared" si="529"/>
        <v>Spring</v>
      </c>
      <c r="K3384">
        <f t="shared" si="530"/>
        <v>535571</v>
      </c>
      <c r="L3384" s="10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1"/>
        <v>141</v>
      </c>
      <c r="C3385" t="str">
        <f t="shared" si="524"/>
        <v>Day141</v>
      </c>
      <c r="D3385">
        <f t="shared" si="522"/>
        <v>18</v>
      </c>
      <c r="E3385" t="str">
        <f t="shared" si="525"/>
        <v>Hour18</v>
      </c>
      <c r="F3385">
        <f t="shared" si="526"/>
        <v>5</v>
      </c>
      <c r="G3385" t="str">
        <f t="shared" si="527"/>
        <v>Spring</v>
      </c>
      <c r="H3385">
        <f t="shared" si="523"/>
        <v>2117</v>
      </c>
      <c r="I3385" t="e">
        <f t="shared" si="528"/>
        <v>#N/A</v>
      </c>
      <c r="J3385" t="str">
        <f t="shared" si="529"/>
        <v>Spring</v>
      </c>
      <c r="K3385">
        <f t="shared" si="530"/>
        <v>530459.80000000005</v>
      </c>
      <c r="L3385" s="10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1"/>
        <v>141</v>
      </c>
      <c r="C3386" t="str">
        <f t="shared" si="524"/>
        <v>Day141</v>
      </c>
      <c r="D3386">
        <f t="shared" si="522"/>
        <v>19</v>
      </c>
      <c r="E3386" t="str">
        <f t="shared" si="525"/>
        <v>Hour19</v>
      </c>
      <c r="F3386">
        <f t="shared" si="526"/>
        <v>5</v>
      </c>
      <c r="G3386" t="str">
        <f t="shared" si="527"/>
        <v>Spring</v>
      </c>
      <c r="H3386">
        <f t="shared" si="523"/>
        <v>2117</v>
      </c>
      <c r="I3386" t="e">
        <f t="shared" si="528"/>
        <v>#N/A</v>
      </c>
      <c r="J3386" t="str">
        <f t="shared" si="529"/>
        <v>Spring</v>
      </c>
      <c r="K3386">
        <f t="shared" si="530"/>
        <v>521440.2</v>
      </c>
      <c r="L3386" s="10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1"/>
        <v>141</v>
      </c>
      <c r="C3387" t="str">
        <f t="shared" si="524"/>
        <v>Day141</v>
      </c>
      <c r="D3387">
        <f t="shared" si="522"/>
        <v>20</v>
      </c>
      <c r="E3387" t="str">
        <f t="shared" si="525"/>
        <v>Hour20</v>
      </c>
      <c r="F3387">
        <f t="shared" si="526"/>
        <v>5</v>
      </c>
      <c r="G3387" t="str">
        <f t="shared" si="527"/>
        <v>Spring</v>
      </c>
      <c r="H3387">
        <f t="shared" si="523"/>
        <v>2117</v>
      </c>
      <c r="I3387" t="e">
        <f t="shared" si="528"/>
        <v>#N/A</v>
      </c>
      <c r="J3387" t="str">
        <f t="shared" si="529"/>
        <v>Spring</v>
      </c>
      <c r="K3387">
        <f t="shared" si="530"/>
        <v>515007.4</v>
      </c>
      <c r="L3387" s="10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1"/>
        <v>141</v>
      </c>
      <c r="C3388" t="str">
        <f t="shared" si="524"/>
        <v>Day141</v>
      </c>
      <c r="D3388">
        <f t="shared" si="522"/>
        <v>21</v>
      </c>
      <c r="E3388" t="str">
        <f t="shared" si="525"/>
        <v>Hour21</v>
      </c>
      <c r="F3388">
        <f t="shared" si="526"/>
        <v>5</v>
      </c>
      <c r="G3388" t="str">
        <f t="shared" si="527"/>
        <v>Spring</v>
      </c>
      <c r="H3388">
        <f t="shared" si="523"/>
        <v>2117</v>
      </c>
      <c r="I3388" t="e">
        <f t="shared" si="528"/>
        <v>#N/A</v>
      </c>
      <c r="J3388" t="str">
        <f t="shared" si="529"/>
        <v>Spring</v>
      </c>
      <c r="K3388">
        <f t="shared" si="530"/>
        <v>497231.4</v>
      </c>
      <c r="L3388" s="10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1"/>
        <v>141</v>
      </c>
      <c r="C3389" t="str">
        <f t="shared" si="524"/>
        <v>Day141</v>
      </c>
      <c r="D3389">
        <f t="shared" si="522"/>
        <v>22</v>
      </c>
      <c r="E3389" t="str">
        <f t="shared" si="525"/>
        <v>Hour22</v>
      </c>
      <c r="F3389">
        <f t="shared" si="526"/>
        <v>5</v>
      </c>
      <c r="G3389" t="str">
        <f t="shared" si="527"/>
        <v>Spring</v>
      </c>
      <c r="H3389">
        <f t="shared" si="523"/>
        <v>2117</v>
      </c>
      <c r="I3389" t="e">
        <f t="shared" si="528"/>
        <v>#N/A</v>
      </c>
      <c r="J3389" t="str">
        <f t="shared" si="529"/>
        <v>Spring</v>
      </c>
      <c r="K3389">
        <f t="shared" si="530"/>
        <v>464881.2</v>
      </c>
      <c r="L3389" s="10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1"/>
        <v>141</v>
      </c>
      <c r="C3390" t="str">
        <f t="shared" si="524"/>
        <v>Day141</v>
      </c>
      <c r="D3390">
        <f t="shared" si="522"/>
        <v>23</v>
      </c>
      <c r="E3390" t="str">
        <f t="shared" si="525"/>
        <v>Hour23</v>
      </c>
      <c r="F3390">
        <f t="shared" si="526"/>
        <v>5</v>
      </c>
      <c r="G3390" t="str">
        <f t="shared" si="527"/>
        <v>Spring</v>
      </c>
      <c r="H3390">
        <f t="shared" si="523"/>
        <v>2117</v>
      </c>
      <c r="I3390" t="e">
        <f t="shared" si="528"/>
        <v>#N/A</v>
      </c>
      <c r="J3390" t="str">
        <f t="shared" si="529"/>
        <v>Spring</v>
      </c>
      <c r="K3390">
        <f t="shared" si="530"/>
        <v>431219.3</v>
      </c>
      <c r="L3390" s="10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1"/>
        <v>142</v>
      </c>
      <c r="C3391" t="str">
        <f t="shared" si="524"/>
        <v>Day142</v>
      </c>
      <c r="D3391">
        <f t="shared" si="522"/>
        <v>0</v>
      </c>
      <c r="E3391" t="str">
        <f t="shared" si="525"/>
        <v>Hour0</v>
      </c>
      <c r="F3391">
        <f t="shared" si="526"/>
        <v>5</v>
      </c>
      <c r="G3391" t="str">
        <f t="shared" si="527"/>
        <v>Spring</v>
      </c>
      <c r="H3391">
        <f t="shared" si="523"/>
        <v>11</v>
      </c>
      <c r="I3391">
        <f t="shared" si="528"/>
        <v>580491.6</v>
      </c>
      <c r="J3391" t="str">
        <f t="shared" si="529"/>
        <v>Spring</v>
      </c>
      <c r="K3391">
        <f t="shared" si="530"/>
        <v>401555.7</v>
      </c>
      <c r="L3391" s="10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1"/>
        <v>142</v>
      </c>
      <c r="C3392" t="str">
        <f t="shared" si="524"/>
        <v>Day142</v>
      </c>
      <c r="D3392">
        <f t="shared" si="522"/>
        <v>1</v>
      </c>
      <c r="E3392" t="str">
        <f t="shared" si="525"/>
        <v>Hour1</v>
      </c>
      <c r="F3392">
        <f t="shared" si="526"/>
        <v>5</v>
      </c>
      <c r="G3392" t="str">
        <f t="shared" si="527"/>
        <v>Spring</v>
      </c>
      <c r="H3392">
        <f t="shared" si="523"/>
        <v>2117</v>
      </c>
      <c r="I3392" t="e">
        <f t="shared" si="528"/>
        <v>#N/A</v>
      </c>
      <c r="J3392" t="str">
        <f t="shared" si="529"/>
        <v>Spring</v>
      </c>
      <c r="K3392">
        <f t="shared" si="530"/>
        <v>383325</v>
      </c>
      <c r="L3392" s="10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1"/>
        <v>142</v>
      </c>
      <c r="C3393" t="str">
        <f t="shared" si="524"/>
        <v>Day142</v>
      </c>
      <c r="D3393">
        <f t="shared" si="522"/>
        <v>2</v>
      </c>
      <c r="E3393" t="str">
        <f t="shared" si="525"/>
        <v>Hour2</v>
      </c>
      <c r="F3393">
        <f t="shared" si="526"/>
        <v>5</v>
      </c>
      <c r="G3393" t="str">
        <f t="shared" si="527"/>
        <v>Spring</v>
      </c>
      <c r="H3393">
        <f t="shared" si="523"/>
        <v>2117</v>
      </c>
      <c r="I3393" t="e">
        <f t="shared" si="528"/>
        <v>#N/A</v>
      </c>
      <c r="J3393" t="str">
        <f t="shared" si="529"/>
        <v>Spring</v>
      </c>
      <c r="K3393">
        <f t="shared" si="530"/>
        <v>374428</v>
      </c>
      <c r="L3393" s="10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1"/>
        <v>142</v>
      </c>
      <c r="C3394" t="str">
        <f t="shared" si="524"/>
        <v>Day142</v>
      </c>
      <c r="D3394">
        <f t="shared" si="522"/>
        <v>3</v>
      </c>
      <c r="E3394" t="str">
        <f t="shared" si="525"/>
        <v>Hour3</v>
      </c>
      <c r="F3394">
        <f t="shared" si="526"/>
        <v>5</v>
      </c>
      <c r="G3394" t="str">
        <f t="shared" si="527"/>
        <v>Spring</v>
      </c>
      <c r="H3394">
        <f t="shared" si="523"/>
        <v>2117</v>
      </c>
      <c r="I3394" t="e">
        <f t="shared" si="528"/>
        <v>#N/A</v>
      </c>
      <c r="J3394" t="str">
        <f t="shared" si="529"/>
        <v>Spring</v>
      </c>
      <c r="K3394">
        <f t="shared" si="530"/>
        <v>369889.7</v>
      </c>
      <c r="L3394" s="10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1"/>
        <v>142</v>
      </c>
      <c r="C3395" t="str">
        <f t="shared" si="524"/>
        <v>Day142</v>
      </c>
      <c r="D3395">
        <f t="shared" si="522"/>
        <v>4</v>
      </c>
      <c r="E3395" t="str">
        <f t="shared" si="525"/>
        <v>Hour4</v>
      </c>
      <c r="F3395">
        <f t="shared" si="526"/>
        <v>5</v>
      </c>
      <c r="G3395" t="str">
        <f t="shared" si="527"/>
        <v>Spring</v>
      </c>
      <c r="H3395">
        <f t="shared" si="523"/>
        <v>2117</v>
      </c>
      <c r="I3395" t="e">
        <f t="shared" si="528"/>
        <v>#N/A</v>
      </c>
      <c r="J3395" t="str">
        <f t="shared" si="529"/>
        <v>Spring</v>
      </c>
      <c r="K3395">
        <f t="shared" si="530"/>
        <v>370232</v>
      </c>
      <c r="L3395" s="10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1"/>
        <v>142</v>
      </c>
      <c r="C3396" t="str">
        <f t="shared" si="524"/>
        <v>Day142</v>
      </c>
      <c r="D3396">
        <f t="shared" si="522"/>
        <v>5</v>
      </c>
      <c r="E3396" t="str">
        <f t="shared" si="525"/>
        <v>Hour5</v>
      </c>
      <c r="F3396">
        <f t="shared" si="526"/>
        <v>5</v>
      </c>
      <c r="G3396" t="str">
        <f t="shared" si="527"/>
        <v>Spring</v>
      </c>
      <c r="H3396">
        <f t="shared" si="523"/>
        <v>2117</v>
      </c>
      <c r="I3396" t="e">
        <f t="shared" si="528"/>
        <v>#N/A</v>
      </c>
      <c r="J3396" t="str">
        <f t="shared" si="529"/>
        <v>Spring</v>
      </c>
      <c r="K3396">
        <f t="shared" si="530"/>
        <v>383744.7</v>
      </c>
      <c r="L3396" s="10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1"/>
        <v>142</v>
      </c>
      <c r="C3397" t="str">
        <f t="shared" si="524"/>
        <v>Day142</v>
      </c>
      <c r="D3397">
        <f t="shared" si="522"/>
        <v>6</v>
      </c>
      <c r="E3397" t="str">
        <f t="shared" si="525"/>
        <v>Hour6</v>
      </c>
      <c r="F3397">
        <f t="shared" si="526"/>
        <v>5</v>
      </c>
      <c r="G3397" t="str">
        <f t="shared" si="527"/>
        <v>Spring</v>
      </c>
      <c r="H3397">
        <f t="shared" si="523"/>
        <v>2117</v>
      </c>
      <c r="I3397" t="e">
        <f t="shared" si="528"/>
        <v>#N/A</v>
      </c>
      <c r="J3397" t="str">
        <f t="shared" si="529"/>
        <v>Spring</v>
      </c>
      <c r="K3397">
        <f t="shared" si="530"/>
        <v>409420.5</v>
      </c>
      <c r="L3397" s="10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1"/>
        <v>142</v>
      </c>
      <c r="C3398" t="str">
        <f t="shared" si="524"/>
        <v>Day142</v>
      </c>
      <c r="D3398">
        <f t="shared" si="522"/>
        <v>7</v>
      </c>
      <c r="E3398" t="str">
        <f t="shared" si="525"/>
        <v>Hour7</v>
      </c>
      <c r="F3398">
        <f t="shared" si="526"/>
        <v>5</v>
      </c>
      <c r="G3398" t="str">
        <f t="shared" si="527"/>
        <v>Spring</v>
      </c>
      <c r="H3398">
        <f t="shared" si="523"/>
        <v>2117</v>
      </c>
      <c r="I3398" t="e">
        <f t="shared" si="528"/>
        <v>#N/A</v>
      </c>
      <c r="J3398" t="str">
        <f t="shared" si="529"/>
        <v>Spring</v>
      </c>
      <c r="K3398">
        <f t="shared" si="530"/>
        <v>434924.4</v>
      </c>
      <c r="L3398" s="10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1">CEILING(A3399/24,1)</f>
        <v>142</v>
      </c>
      <c r="C3399" t="str">
        <f t="shared" si="524"/>
        <v>Day142</v>
      </c>
      <c r="D3399">
        <f t="shared" ref="D3399:D3462" si="532">A3399-(B3399-1)*24-1</f>
        <v>8</v>
      </c>
      <c r="E3399" t="str">
        <f t="shared" si="525"/>
        <v>Hour8</v>
      </c>
      <c r="F3399">
        <f t="shared" si="526"/>
        <v>5</v>
      </c>
      <c r="G3399" t="str">
        <f t="shared" si="527"/>
        <v>Spring</v>
      </c>
      <c r="H3399">
        <f t="shared" ref="H3399:H3462" si="533">COUNTIFS($G$7:$G$8766,G3399,$I$7:$I$8766,"&gt;"&amp;I3399+1)+1</f>
        <v>2117</v>
      </c>
      <c r="I3399" t="e">
        <f t="shared" si="528"/>
        <v>#N/A</v>
      </c>
      <c r="J3399" t="str">
        <f t="shared" si="529"/>
        <v>Spring</v>
      </c>
      <c r="K3399">
        <f t="shared" si="530"/>
        <v>460649.8</v>
      </c>
      <c r="L3399" s="10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1"/>
        <v>142</v>
      </c>
      <c r="C3400" t="str">
        <f t="shared" ref="C3400:C3463" si="534">CONCATENATE("Day",B3400)</f>
        <v>Day142</v>
      </c>
      <c r="D3400">
        <f t="shared" si="532"/>
        <v>9</v>
      </c>
      <c r="E3400" t="str">
        <f t="shared" ref="E3400:E3463" si="535">CONCATENATE("Hour",D3400)</f>
        <v>Hour9</v>
      </c>
      <c r="F3400">
        <f t="shared" ref="F3400:F3463" si="536">MONTH(B3400)</f>
        <v>5</v>
      </c>
      <c r="G3400" t="str">
        <f t="shared" ref="G3400:G3463" si="537">IF(AND(F3400&gt;=3,F3400&lt;=5),"Spring",IF(AND(F3400&gt;=6,F3400&lt;=8),"Summer",IF(AND(F3400&gt;=9,F3400&lt;=10),"Fall","Winter")))</f>
        <v>Spring</v>
      </c>
      <c r="H3400">
        <f t="shared" si="533"/>
        <v>2117</v>
      </c>
      <c r="I3400" t="e">
        <f t="shared" ref="I3400:I3463" si="538">IF(B3400=B3399,NA(),_xlfn.MAXIFS($K$7:$K$8766,$B$7:$B$8766,B3400))</f>
        <v>#N/A</v>
      </c>
      <c r="J3400" t="str">
        <f t="shared" ref="J3400:J3463" si="539">IF(B3400=B3399,J3399,IF(AND(OR(G3400="Winter",G3400="Summer"),H3400&lt;=5),CONCATENATE(G3400," Peak"),G3400))</f>
        <v>Spring</v>
      </c>
      <c r="K3400">
        <f t="shared" ref="K3400:K3463" si="540">_xlfn.XLOOKUP("generation",$L$6:$CO$6,$L3400:$CO3400)</f>
        <v>493995.6</v>
      </c>
      <c r="L3400" s="10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1"/>
        <v>142</v>
      </c>
      <c r="C3401" t="str">
        <f t="shared" si="534"/>
        <v>Day142</v>
      </c>
      <c r="D3401">
        <f t="shared" si="532"/>
        <v>10</v>
      </c>
      <c r="E3401" t="str">
        <f t="shared" si="535"/>
        <v>Hour10</v>
      </c>
      <c r="F3401">
        <f t="shared" si="536"/>
        <v>5</v>
      </c>
      <c r="G3401" t="str">
        <f t="shared" si="537"/>
        <v>Spring</v>
      </c>
      <c r="H3401">
        <f t="shared" si="533"/>
        <v>2117</v>
      </c>
      <c r="I3401" t="e">
        <f t="shared" si="538"/>
        <v>#N/A</v>
      </c>
      <c r="J3401" t="str">
        <f t="shared" si="539"/>
        <v>Spring</v>
      </c>
      <c r="K3401">
        <f t="shared" si="540"/>
        <v>515902.2</v>
      </c>
      <c r="L3401" s="10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1"/>
        <v>142</v>
      </c>
      <c r="C3402" t="str">
        <f t="shared" si="534"/>
        <v>Day142</v>
      </c>
      <c r="D3402">
        <f t="shared" si="532"/>
        <v>11</v>
      </c>
      <c r="E3402" t="str">
        <f t="shared" si="535"/>
        <v>Hour11</v>
      </c>
      <c r="F3402">
        <f t="shared" si="536"/>
        <v>5</v>
      </c>
      <c r="G3402" t="str">
        <f t="shared" si="537"/>
        <v>Spring</v>
      </c>
      <c r="H3402">
        <f t="shared" si="533"/>
        <v>2117</v>
      </c>
      <c r="I3402" t="e">
        <f t="shared" si="538"/>
        <v>#N/A</v>
      </c>
      <c r="J3402" t="str">
        <f t="shared" si="539"/>
        <v>Spring</v>
      </c>
      <c r="K3402">
        <f t="shared" si="540"/>
        <v>533306.80000000005</v>
      </c>
      <c r="L3402" s="10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1"/>
        <v>142</v>
      </c>
      <c r="C3403" t="str">
        <f t="shared" si="534"/>
        <v>Day142</v>
      </c>
      <c r="D3403">
        <f t="shared" si="532"/>
        <v>12</v>
      </c>
      <c r="E3403" t="str">
        <f t="shared" si="535"/>
        <v>Hour12</v>
      </c>
      <c r="F3403">
        <f t="shared" si="536"/>
        <v>5</v>
      </c>
      <c r="G3403" t="str">
        <f t="shared" si="537"/>
        <v>Spring</v>
      </c>
      <c r="H3403">
        <f t="shared" si="533"/>
        <v>2117</v>
      </c>
      <c r="I3403" t="e">
        <f t="shared" si="538"/>
        <v>#N/A</v>
      </c>
      <c r="J3403" t="str">
        <f t="shared" si="539"/>
        <v>Spring</v>
      </c>
      <c r="K3403">
        <f t="shared" si="540"/>
        <v>548184.6</v>
      </c>
      <c r="L3403" s="10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1"/>
        <v>142</v>
      </c>
      <c r="C3404" t="str">
        <f t="shared" si="534"/>
        <v>Day142</v>
      </c>
      <c r="D3404">
        <f t="shared" si="532"/>
        <v>13</v>
      </c>
      <c r="E3404" t="str">
        <f t="shared" si="535"/>
        <v>Hour13</v>
      </c>
      <c r="F3404">
        <f t="shared" si="536"/>
        <v>5</v>
      </c>
      <c r="G3404" t="str">
        <f t="shared" si="537"/>
        <v>Spring</v>
      </c>
      <c r="H3404">
        <f t="shared" si="533"/>
        <v>2117</v>
      </c>
      <c r="I3404" t="e">
        <f t="shared" si="538"/>
        <v>#N/A</v>
      </c>
      <c r="J3404" t="str">
        <f t="shared" si="539"/>
        <v>Spring</v>
      </c>
      <c r="K3404">
        <f t="shared" si="540"/>
        <v>562243.19999999995</v>
      </c>
      <c r="L3404" s="10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1"/>
        <v>142</v>
      </c>
      <c r="C3405" t="str">
        <f t="shared" si="534"/>
        <v>Day142</v>
      </c>
      <c r="D3405">
        <f t="shared" si="532"/>
        <v>14</v>
      </c>
      <c r="E3405" t="str">
        <f t="shared" si="535"/>
        <v>Hour14</v>
      </c>
      <c r="F3405">
        <f t="shared" si="536"/>
        <v>5</v>
      </c>
      <c r="G3405" t="str">
        <f t="shared" si="537"/>
        <v>Spring</v>
      </c>
      <c r="H3405">
        <f t="shared" si="533"/>
        <v>2117</v>
      </c>
      <c r="I3405" t="e">
        <f t="shared" si="538"/>
        <v>#N/A</v>
      </c>
      <c r="J3405" t="str">
        <f t="shared" si="539"/>
        <v>Spring</v>
      </c>
      <c r="K3405">
        <f t="shared" si="540"/>
        <v>570746</v>
      </c>
      <c r="L3405" s="10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1"/>
        <v>142</v>
      </c>
      <c r="C3406" t="str">
        <f t="shared" si="534"/>
        <v>Day142</v>
      </c>
      <c r="D3406">
        <f t="shared" si="532"/>
        <v>15</v>
      </c>
      <c r="E3406" t="str">
        <f t="shared" si="535"/>
        <v>Hour15</v>
      </c>
      <c r="F3406">
        <f t="shared" si="536"/>
        <v>5</v>
      </c>
      <c r="G3406" t="str">
        <f t="shared" si="537"/>
        <v>Spring</v>
      </c>
      <c r="H3406">
        <f t="shared" si="533"/>
        <v>2117</v>
      </c>
      <c r="I3406" t="e">
        <f t="shared" si="538"/>
        <v>#N/A</v>
      </c>
      <c r="J3406" t="str">
        <f t="shared" si="539"/>
        <v>Spring</v>
      </c>
      <c r="K3406">
        <f t="shared" si="540"/>
        <v>577932.69999999995</v>
      </c>
      <c r="L3406" s="10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1"/>
        <v>142</v>
      </c>
      <c r="C3407" t="str">
        <f t="shared" si="534"/>
        <v>Day142</v>
      </c>
      <c r="D3407">
        <f t="shared" si="532"/>
        <v>16</v>
      </c>
      <c r="E3407" t="str">
        <f t="shared" si="535"/>
        <v>Hour16</v>
      </c>
      <c r="F3407">
        <f t="shared" si="536"/>
        <v>5</v>
      </c>
      <c r="G3407" t="str">
        <f t="shared" si="537"/>
        <v>Spring</v>
      </c>
      <c r="H3407">
        <f t="shared" si="533"/>
        <v>2117</v>
      </c>
      <c r="I3407" t="e">
        <f t="shared" si="538"/>
        <v>#N/A</v>
      </c>
      <c r="J3407" t="str">
        <f t="shared" si="539"/>
        <v>Spring</v>
      </c>
      <c r="K3407">
        <f t="shared" si="540"/>
        <v>580491.6</v>
      </c>
      <c r="L3407" s="10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1"/>
        <v>142</v>
      </c>
      <c r="C3408" t="str">
        <f t="shared" si="534"/>
        <v>Day142</v>
      </c>
      <c r="D3408">
        <f t="shared" si="532"/>
        <v>17</v>
      </c>
      <c r="E3408" t="str">
        <f t="shared" si="535"/>
        <v>Hour17</v>
      </c>
      <c r="F3408">
        <f t="shared" si="536"/>
        <v>5</v>
      </c>
      <c r="G3408" t="str">
        <f t="shared" si="537"/>
        <v>Spring</v>
      </c>
      <c r="H3408">
        <f t="shared" si="533"/>
        <v>2117</v>
      </c>
      <c r="I3408" t="e">
        <f t="shared" si="538"/>
        <v>#N/A</v>
      </c>
      <c r="J3408" t="str">
        <f t="shared" si="539"/>
        <v>Spring</v>
      </c>
      <c r="K3408">
        <f t="shared" si="540"/>
        <v>575929.19999999995</v>
      </c>
      <c r="L3408" s="10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1"/>
        <v>142</v>
      </c>
      <c r="C3409" t="str">
        <f t="shared" si="534"/>
        <v>Day142</v>
      </c>
      <c r="D3409">
        <f t="shared" si="532"/>
        <v>18</v>
      </c>
      <c r="E3409" t="str">
        <f t="shared" si="535"/>
        <v>Hour18</v>
      </c>
      <c r="F3409">
        <f t="shared" si="536"/>
        <v>5</v>
      </c>
      <c r="G3409" t="str">
        <f t="shared" si="537"/>
        <v>Spring</v>
      </c>
      <c r="H3409">
        <f t="shared" si="533"/>
        <v>2117</v>
      </c>
      <c r="I3409" t="e">
        <f t="shared" si="538"/>
        <v>#N/A</v>
      </c>
      <c r="J3409" t="str">
        <f t="shared" si="539"/>
        <v>Spring</v>
      </c>
      <c r="K3409">
        <f t="shared" si="540"/>
        <v>565299.1</v>
      </c>
      <c r="L3409" s="10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1"/>
        <v>142</v>
      </c>
      <c r="C3410" t="str">
        <f t="shared" si="534"/>
        <v>Day142</v>
      </c>
      <c r="D3410">
        <f t="shared" si="532"/>
        <v>19</v>
      </c>
      <c r="E3410" t="str">
        <f t="shared" si="535"/>
        <v>Hour19</v>
      </c>
      <c r="F3410">
        <f t="shared" si="536"/>
        <v>5</v>
      </c>
      <c r="G3410" t="str">
        <f t="shared" si="537"/>
        <v>Spring</v>
      </c>
      <c r="H3410">
        <f t="shared" si="533"/>
        <v>2117</v>
      </c>
      <c r="I3410" t="e">
        <f t="shared" si="538"/>
        <v>#N/A</v>
      </c>
      <c r="J3410" t="str">
        <f t="shared" si="539"/>
        <v>Spring</v>
      </c>
      <c r="K3410">
        <f t="shared" si="540"/>
        <v>550025.9</v>
      </c>
      <c r="L3410" s="10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1"/>
        <v>142</v>
      </c>
      <c r="C3411" t="str">
        <f t="shared" si="534"/>
        <v>Day142</v>
      </c>
      <c r="D3411">
        <f t="shared" si="532"/>
        <v>20</v>
      </c>
      <c r="E3411" t="str">
        <f t="shared" si="535"/>
        <v>Hour20</v>
      </c>
      <c r="F3411">
        <f t="shared" si="536"/>
        <v>5</v>
      </c>
      <c r="G3411" t="str">
        <f t="shared" si="537"/>
        <v>Spring</v>
      </c>
      <c r="H3411">
        <f t="shared" si="533"/>
        <v>2117</v>
      </c>
      <c r="I3411" t="e">
        <f t="shared" si="538"/>
        <v>#N/A</v>
      </c>
      <c r="J3411" t="str">
        <f t="shared" si="539"/>
        <v>Spring</v>
      </c>
      <c r="K3411">
        <f t="shared" si="540"/>
        <v>538126.80000000005</v>
      </c>
      <c r="L3411" s="10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1"/>
        <v>142</v>
      </c>
      <c r="C3412" t="str">
        <f t="shared" si="534"/>
        <v>Day142</v>
      </c>
      <c r="D3412">
        <f t="shared" si="532"/>
        <v>21</v>
      </c>
      <c r="E3412" t="str">
        <f t="shared" si="535"/>
        <v>Hour21</v>
      </c>
      <c r="F3412">
        <f t="shared" si="536"/>
        <v>5</v>
      </c>
      <c r="G3412" t="str">
        <f t="shared" si="537"/>
        <v>Spring</v>
      </c>
      <c r="H3412">
        <f t="shared" si="533"/>
        <v>2117</v>
      </c>
      <c r="I3412" t="e">
        <f t="shared" si="538"/>
        <v>#N/A</v>
      </c>
      <c r="J3412" t="str">
        <f t="shared" si="539"/>
        <v>Spring</v>
      </c>
      <c r="K3412">
        <f t="shared" si="540"/>
        <v>515965.6</v>
      </c>
      <c r="L3412" s="10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1"/>
        <v>142</v>
      </c>
      <c r="C3413" t="str">
        <f t="shared" si="534"/>
        <v>Day142</v>
      </c>
      <c r="D3413">
        <f t="shared" si="532"/>
        <v>22</v>
      </c>
      <c r="E3413" t="str">
        <f t="shared" si="535"/>
        <v>Hour22</v>
      </c>
      <c r="F3413">
        <f t="shared" si="536"/>
        <v>5</v>
      </c>
      <c r="G3413" t="str">
        <f t="shared" si="537"/>
        <v>Spring</v>
      </c>
      <c r="H3413">
        <f t="shared" si="533"/>
        <v>2117</v>
      </c>
      <c r="I3413" t="e">
        <f t="shared" si="538"/>
        <v>#N/A</v>
      </c>
      <c r="J3413" t="str">
        <f t="shared" si="539"/>
        <v>Spring</v>
      </c>
      <c r="K3413">
        <f t="shared" si="540"/>
        <v>479307.9</v>
      </c>
      <c r="L3413" s="10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1"/>
        <v>142</v>
      </c>
      <c r="C3414" t="str">
        <f t="shared" si="534"/>
        <v>Day142</v>
      </c>
      <c r="D3414">
        <f t="shared" si="532"/>
        <v>23</v>
      </c>
      <c r="E3414" t="str">
        <f t="shared" si="535"/>
        <v>Hour23</v>
      </c>
      <c r="F3414">
        <f t="shared" si="536"/>
        <v>5</v>
      </c>
      <c r="G3414" t="str">
        <f t="shared" si="537"/>
        <v>Spring</v>
      </c>
      <c r="H3414">
        <f t="shared" si="533"/>
        <v>2117</v>
      </c>
      <c r="I3414" t="e">
        <f t="shared" si="538"/>
        <v>#N/A</v>
      </c>
      <c r="J3414" t="str">
        <f t="shared" si="539"/>
        <v>Spring</v>
      </c>
      <c r="K3414">
        <f t="shared" si="540"/>
        <v>443510.2</v>
      </c>
      <c r="L3414" s="10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1"/>
        <v>143</v>
      </c>
      <c r="C3415" t="str">
        <f t="shared" si="534"/>
        <v>Day143</v>
      </c>
      <c r="D3415">
        <f t="shared" si="532"/>
        <v>0</v>
      </c>
      <c r="E3415" t="str">
        <f t="shared" si="535"/>
        <v>Hour0</v>
      </c>
      <c r="F3415">
        <f t="shared" si="536"/>
        <v>5</v>
      </c>
      <c r="G3415" t="str">
        <f t="shared" si="537"/>
        <v>Spring</v>
      </c>
      <c r="H3415">
        <f t="shared" si="533"/>
        <v>12</v>
      </c>
      <c r="I3415">
        <f t="shared" si="538"/>
        <v>580030.1</v>
      </c>
      <c r="J3415" t="str">
        <f t="shared" si="539"/>
        <v>Spring</v>
      </c>
      <c r="K3415">
        <f t="shared" si="540"/>
        <v>413048.3</v>
      </c>
      <c r="L3415" s="10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1"/>
        <v>143</v>
      </c>
      <c r="C3416" t="str">
        <f t="shared" si="534"/>
        <v>Day143</v>
      </c>
      <c r="D3416">
        <f t="shared" si="532"/>
        <v>1</v>
      </c>
      <c r="E3416" t="str">
        <f t="shared" si="535"/>
        <v>Hour1</v>
      </c>
      <c r="F3416">
        <f t="shared" si="536"/>
        <v>5</v>
      </c>
      <c r="G3416" t="str">
        <f t="shared" si="537"/>
        <v>Spring</v>
      </c>
      <c r="H3416">
        <f t="shared" si="533"/>
        <v>2117</v>
      </c>
      <c r="I3416" t="e">
        <f t="shared" si="538"/>
        <v>#N/A</v>
      </c>
      <c r="J3416" t="str">
        <f t="shared" si="539"/>
        <v>Spring</v>
      </c>
      <c r="K3416">
        <f t="shared" si="540"/>
        <v>395299</v>
      </c>
      <c r="L3416" s="10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1"/>
        <v>143</v>
      </c>
      <c r="C3417" t="str">
        <f t="shared" si="534"/>
        <v>Day143</v>
      </c>
      <c r="D3417">
        <f t="shared" si="532"/>
        <v>2</v>
      </c>
      <c r="E3417" t="str">
        <f t="shared" si="535"/>
        <v>Hour2</v>
      </c>
      <c r="F3417">
        <f t="shared" si="536"/>
        <v>5</v>
      </c>
      <c r="G3417" t="str">
        <f t="shared" si="537"/>
        <v>Spring</v>
      </c>
      <c r="H3417">
        <f t="shared" si="533"/>
        <v>2117</v>
      </c>
      <c r="I3417" t="e">
        <f t="shared" si="538"/>
        <v>#N/A</v>
      </c>
      <c r="J3417" t="str">
        <f t="shared" si="539"/>
        <v>Spring</v>
      </c>
      <c r="K3417">
        <f t="shared" si="540"/>
        <v>384662.8</v>
      </c>
      <c r="L3417" s="10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1"/>
        <v>143</v>
      </c>
      <c r="C3418" t="str">
        <f t="shared" si="534"/>
        <v>Day143</v>
      </c>
      <c r="D3418">
        <f t="shared" si="532"/>
        <v>3</v>
      </c>
      <c r="E3418" t="str">
        <f t="shared" si="535"/>
        <v>Hour3</v>
      </c>
      <c r="F3418">
        <f t="shared" si="536"/>
        <v>5</v>
      </c>
      <c r="G3418" t="str">
        <f t="shared" si="537"/>
        <v>Spring</v>
      </c>
      <c r="H3418">
        <f t="shared" si="533"/>
        <v>2117</v>
      </c>
      <c r="I3418" t="e">
        <f t="shared" si="538"/>
        <v>#N/A</v>
      </c>
      <c r="J3418" t="str">
        <f t="shared" si="539"/>
        <v>Spring</v>
      </c>
      <c r="K3418">
        <f t="shared" si="540"/>
        <v>378556.9</v>
      </c>
      <c r="L3418" s="10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1"/>
        <v>143</v>
      </c>
      <c r="C3419" t="str">
        <f t="shared" si="534"/>
        <v>Day143</v>
      </c>
      <c r="D3419">
        <f t="shared" si="532"/>
        <v>4</v>
      </c>
      <c r="E3419" t="str">
        <f t="shared" si="535"/>
        <v>Hour4</v>
      </c>
      <c r="F3419">
        <f t="shared" si="536"/>
        <v>5</v>
      </c>
      <c r="G3419" t="str">
        <f t="shared" si="537"/>
        <v>Spring</v>
      </c>
      <c r="H3419">
        <f t="shared" si="533"/>
        <v>2117</v>
      </c>
      <c r="I3419" t="e">
        <f t="shared" si="538"/>
        <v>#N/A</v>
      </c>
      <c r="J3419" t="str">
        <f t="shared" si="539"/>
        <v>Spring</v>
      </c>
      <c r="K3419">
        <f t="shared" si="540"/>
        <v>377415.8</v>
      </c>
      <c r="L3419" s="10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1"/>
        <v>143</v>
      </c>
      <c r="C3420" t="str">
        <f t="shared" si="534"/>
        <v>Day143</v>
      </c>
      <c r="D3420">
        <f t="shared" si="532"/>
        <v>5</v>
      </c>
      <c r="E3420" t="str">
        <f t="shared" si="535"/>
        <v>Hour5</v>
      </c>
      <c r="F3420">
        <f t="shared" si="536"/>
        <v>5</v>
      </c>
      <c r="G3420" t="str">
        <f t="shared" si="537"/>
        <v>Spring</v>
      </c>
      <c r="H3420">
        <f t="shared" si="533"/>
        <v>2117</v>
      </c>
      <c r="I3420" t="e">
        <f t="shared" si="538"/>
        <v>#N/A</v>
      </c>
      <c r="J3420" t="str">
        <f t="shared" si="539"/>
        <v>Spring</v>
      </c>
      <c r="K3420">
        <f t="shared" si="540"/>
        <v>387651.3</v>
      </c>
      <c r="L3420" s="10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1"/>
        <v>143</v>
      </c>
      <c r="C3421" t="str">
        <f t="shared" si="534"/>
        <v>Day143</v>
      </c>
      <c r="D3421">
        <f t="shared" si="532"/>
        <v>6</v>
      </c>
      <c r="E3421" t="str">
        <f t="shared" si="535"/>
        <v>Hour6</v>
      </c>
      <c r="F3421">
        <f t="shared" si="536"/>
        <v>5</v>
      </c>
      <c r="G3421" t="str">
        <f t="shared" si="537"/>
        <v>Spring</v>
      </c>
      <c r="H3421">
        <f t="shared" si="533"/>
        <v>2117</v>
      </c>
      <c r="I3421" t="e">
        <f t="shared" si="538"/>
        <v>#N/A</v>
      </c>
      <c r="J3421" t="str">
        <f t="shared" si="539"/>
        <v>Spring</v>
      </c>
      <c r="K3421">
        <f t="shared" si="540"/>
        <v>414060.7</v>
      </c>
      <c r="L3421" s="10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1"/>
        <v>143</v>
      </c>
      <c r="C3422" t="str">
        <f t="shared" si="534"/>
        <v>Day143</v>
      </c>
      <c r="D3422">
        <f t="shared" si="532"/>
        <v>7</v>
      </c>
      <c r="E3422" t="str">
        <f t="shared" si="535"/>
        <v>Hour7</v>
      </c>
      <c r="F3422">
        <f t="shared" si="536"/>
        <v>5</v>
      </c>
      <c r="G3422" t="str">
        <f t="shared" si="537"/>
        <v>Spring</v>
      </c>
      <c r="H3422">
        <f t="shared" si="533"/>
        <v>2117</v>
      </c>
      <c r="I3422" t="e">
        <f t="shared" si="538"/>
        <v>#N/A</v>
      </c>
      <c r="J3422" t="str">
        <f t="shared" si="539"/>
        <v>Spring</v>
      </c>
      <c r="K3422">
        <f t="shared" si="540"/>
        <v>437908.5</v>
      </c>
      <c r="L3422" s="10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1"/>
        <v>143</v>
      </c>
      <c r="C3423" t="str">
        <f t="shared" si="534"/>
        <v>Day143</v>
      </c>
      <c r="D3423">
        <f t="shared" si="532"/>
        <v>8</v>
      </c>
      <c r="E3423" t="str">
        <f t="shared" si="535"/>
        <v>Hour8</v>
      </c>
      <c r="F3423">
        <f t="shared" si="536"/>
        <v>5</v>
      </c>
      <c r="G3423" t="str">
        <f t="shared" si="537"/>
        <v>Spring</v>
      </c>
      <c r="H3423">
        <f t="shared" si="533"/>
        <v>2117</v>
      </c>
      <c r="I3423" t="e">
        <f t="shared" si="538"/>
        <v>#N/A</v>
      </c>
      <c r="J3423" t="str">
        <f t="shared" si="539"/>
        <v>Spring</v>
      </c>
      <c r="K3423">
        <f t="shared" si="540"/>
        <v>460481.4</v>
      </c>
      <c r="L3423" s="10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1"/>
        <v>143</v>
      </c>
      <c r="C3424" t="str">
        <f t="shared" si="534"/>
        <v>Day143</v>
      </c>
      <c r="D3424">
        <f t="shared" si="532"/>
        <v>9</v>
      </c>
      <c r="E3424" t="str">
        <f t="shared" si="535"/>
        <v>Hour9</v>
      </c>
      <c r="F3424">
        <f t="shared" si="536"/>
        <v>5</v>
      </c>
      <c r="G3424" t="str">
        <f t="shared" si="537"/>
        <v>Spring</v>
      </c>
      <c r="H3424">
        <f t="shared" si="533"/>
        <v>2117</v>
      </c>
      <c r="I3424" t="e">
        <f t="shared" si="538"/>
        <v>#N/A</v>
      </c>
      <c r="J3424" t="str">
        <f t="shared" si="539"/>
        <v>Spring</v>
      </c>
      <c r="K3424">
        <f t="shared" si="540"/>
        <v>491745</v>
      </c>
      <c r="L3424" s="10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1"/>
        <v>143</v>
      </c>
      <c r="C3425" t="str">
        <f t="shared" si="534"/>
        <v>Day143</v>
      </c>
      <c r="D3425">
        <f t="shared" si="532"/>
        <v>10</v>
      </c>
      <c r="E3425" t="str">
        <f t="shared" si="535"/>
        <v>Hour10</v>
      </c>
      <c r="F3425">
        <f t="shared" si="536"/>
        <v>5</v>
      </c>
      <c r="G3425" t="str">
        <f t="shared" si="537"/>
        <v>Spring</v>
      </c>
      <c r="H3425">
        <f t="shared" si="533"/>
        <v>2117</v>
      </c>
      <c r="I3425" t="e">
        <f t="shared" si="538"/>
        <v>#N/A</v>
      </c>
      <c r="J3425" t="str">
        <f t="shared" si="539"/>
        <v>Spring</v>
      </c>
      <c r="K3425">
        <f t="shared" si="540"/>
        <v>513000.5</v>
      </c>
      <c r="L3425" s="10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1"/>
        <v>143</v>
      </c>
      <c r="C3426" t="str">
        <f t="shared" si="534"/>
        <v>Day143</v>
      </c>
      <c r="D3426">
        <f t="shared" si="532"/>
        <v>11</v>
      </c>
      <c r="E3426" t="str">
        <f t="shared" si="535"/>
        <v>Hour11</v>
      </c>
      <c r="F3426">
        <f t="shared" si="536"/>
        <v>5</v>
      </c>
      <c r="G3426" t="str">
        <f t="shared" si="537"/>
        <v>Spring</v>
      </c>
      <c r="H3426">
        <f t="shared" si="533"/>
        <v>2117</v>
      </c>
      <c r="I3426" t="e">
        <f t="shared" si="538"/>
        <v>#N/A</v>
      </c>
      <c r="J3426" t="str">
        <f t="shared" si="539"/>
        <v>Spring</v>
      </c>
      <c r="K3426">
        <f t="shared" si="540"/>
        <v>529768.30000000005</v>
      </c>
      <c r="L3426" s="10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1"/>
        <v>143</v>
      </c>
      <c r="C3427" t="str">
        <f t="shared" si="534"/>
        <v>Day143</v>
      </c>
      <c r="D3427">
        <f t="shared" si="532"/>
        <v>12</v>
      </c>
      <c r="E3427" t="str">
        <f t="shared" si="535"/>
        <v>Hour12</v>
      </c>
      <c r="F3427">
        <f t="shared" si="536"/>
        <v>5</v>
      </c>
      <c r="G3427" t="str">
        <f t="shared" si="537"/>
        <v>Spring</v>
      </c>
      <c r="H3427">
        <f t="shared" si="533"/>
        <v>2117</v>
      </c>
      <c r="I3427" t="e">
        <f t="shared" si="538"/>
        <v>#N/A</v>
      </c>
      <c r="J3427" t="str">
        <f t="shared" si="539"/>
        <v>Spring</v>
      </c>
      <c r="K3427">
        <f t="shared" si="540"/>
        <v>544378.19999999995</v>
      </c>
      <c r="L3427" s="10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1"/>
        <v>143</v>
      </c>
      <c r="C3428" t="str">
        <f t="shared" si="534"/>
        <v>Day143</v>
      </c>
      <c r="D3428">
        <f t="shared" si="532"/>
        <v>13</v>
      </c>
      <c r="E3428" t="str">
        <f t="shared" si="535"/>
        <v>Hour13</v>
      </c>
      <c r="F3428">
        <f t="shared" si="536"/>
        <v>5</v>
      </c>
      <c r="G3428" t="str">
        <f t="shared" si="537"/>
        <v>Spring</v>
      </c>
      <c r="H3428">
        <f t="shared" si="533"/>
        <v>2117</v>
      </c>
      <c r="I3428" t="e">
        <f t="shared" si="538"/>
        <v>#N/A</v>
      </c>
      <c r="J3428" t="str">
        <f t="shared" si="539"/>
        <v>Spring</v>
      </c>
      <c r="K3428">
        <f t="shared" si="540"/>
        <v>558193.4</v>
      </c>
      <c r="L3428" s="10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1"/>
        <v>143</v>
      </c>
      <c r="C3429" t="str">
        <f t="shared" si="534"/>
        <v>Day143</v>
      </c>
      <c r="D3429">
        <f t="shared" si="532"/>
        <v>14</v>
      </c>
      <c r="E3429" t="str">
        <f t="shared" si="535"/>
        <v>Hour14</v>
      </c>
      <c r="F3429">
        <f t="shared" si="536"/>
        <v>5</v>
      </c>
      <c r="G3429" t="str">
        <f t="shared" si="537"/>
        <v>Spring</v>
      </c>
      <c r="H3429">
        <f t="shared" si="533"/>
        <v>2117</v>
      </c>
      <c r="I3429" t="e">
        <f t="shared" si="538"/>
        <v>#N/A</v>
      </c>
      <c r="J3429" t="str">
        <f t="shared" si="539"/>
        <v>Spring</v>
      </c>
      <c r="K3429">
        <f t="shared" si="540"/>
        <v>566793.19999999995</v>
      </c>
      <c r="L3429" s="10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1"/>
        <v>143</v>
      </c>
      <c r="C3430" t="str">
        <f t="shared" si="534"/>
        <v>Day143</v>
      </c>
      <c r="D3430">
        <f t="shared" si="532"/>
        <v>15</v>
      </c>
      <c r="E3430" t="str">
        <f t="shared" si="535"/>
        <v>Hour15</v>
      </c>
      <c r="F3430">
        <f t="shared" si="536"/>
        <v>5</v>
      </c>
      <c r="G3430" t="str">
        <f t="shared" si="537"/>
        <v>Spring</v>
      </c>
      <c r="H3430">
        <f t="shared" si="533"/>
        <v>2117</v>
      </c>
      <c r="I3430" t="e">
        <f t="shared" si="538"/>
        <v>#N/A</v>
      </c>
      <c r="J3430" t="str">
        <f t="shared" si="539"/>
        <v>Spring</v>
      </c>
      <c r="K3430">
        <f t="shared" si="540"/>
        <v>574499</v>
      </c>
      <c r="L3430" s="10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1"/>
        <v>143</v>
      </c>
      <c r="C3431" t="str">
        <f t="shared" si="534"/>
        <v>Day143</v>
      </c>
      <c r="D3431">
        <f t="shared" si="532"/>
        <v>16</v>
      </c>
      <c r="E3431" t="str">
        <f t="shared" si="535"/>
        <v>Hour16</v>
      </c>
      <c r="F3431">
        <f t="shared" si="536"/>
        <v>5</v>
      </c>
      <c r="G3431" t="str">
        <f t="shared" si="537"/>
        <v>Spring</v>
      </c>
      <c r="H3431">
        <f t="shared" si="533"/>
        <v>2117</v>
      </c>
      <c r="I3431" t="e">
        <f t="shared" si="538"/>
        <v>#N/A</v>
      </c>
      <c r="J3431" t="str">
        <f t="shared" si="539"/>
        <v>Spring</v>
      </c>
      <c r="K3431">
        <f t="shared" si="540"/>
        <v>580030.1</v>
      </c>
      <c r="L3431" s="10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1"/>
        <v>143</v>
      </c>
      <c r="C3432" t="str">
        <f t="shared" si="534"/>
        <v>Day143</v>
      </c>
      <c r="D3432">
        <f t="shared" si="532"/>
        <v>17</v>
      </c>
      <c r="E3432" t="str">
        <f t="shared" si="535"/>
        <v>Hour17</v>
      </c>
      <c r="F3432">
        <f t="shared" si="536"/>
        <v>5</v>
      </c>
      <c r="G3432" t="str">
        <f t="shared" si="537"/>
        <v>Spring</v>
      </c>
      <c r="H3432">
        <f t="shared" si="533"/>
        <v>2117</v>
      </c>
      <c r="I3432" t="e">
        <f t="shared" si="538"/>
        <v>#N/A</v>
      </c>
      <c r="J3432" t="str">
        <f t="shared" si="539"/>
        <v>Spring</v>
      </c>
      <c r="K3432">
        <f t="shared" si="540"/>
        <v>576999.19999999995</v>
      </c>
      <c r="L3432" s="10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1"/>
        <v>143</v>
      </c>
      <c r="C3433" t="str">
        <f t="shared" si="534"/>
        <v>Day143</v>
      </c>
      <c r="D3433">
        <f t="shared" si="532"/>
        <v>18</v>
      </c>
      <c r="E3433" t="str">
        <f t="shared" si="535"/>
        <v>Hour18</v>
      </c>
      <c r="F3433">
        <f t="shared" si="536"/>
        <v>5</v>
      </c>
      <c r="G3433" t="str">
        <f t="shared" si="537"/>
        <v>Spring</v>
      </c>
      <c r="H3433">
        <f t="shared" si="533"/>
        <v>2117</v>
      </c>
      <c r="I3433" t="e">
        <f t="shared" si="538"/>
        <v>#N/A</v>
      </c>
      <c r="J3433" t="str">
        <f t="shared" si="539"/>
        <v>Spring</v>
      </c>
      <c r="K3433">
        <f t="shared" si="540"/>
        <v>565067</v>
      </c>
      <c r="L3433" s="10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1"/>
        <v>143</v>
      </c>
      <c r="C3434" t="str">
        <f t="shared" si="534"/>
        <v>Day143</v>
      </c>
      <c r="D3434">
        <f t="shared" si="532"/>
        <v>19</v>
      </c>
      <c r="E3434" t="str">
        <f t="shared" si="535"/>
        <v>Hour19</v>
      </c>
      <c r="F3434">
        <f t="shared" si="536"/>
        <v>5</v>
      </c>
      <c r="G3434" t="str">
        <f t="shared" si="537"/>
        <v>Spring</v>
      </c>
      <c r="H3434">
        <f t="shared" si="533"/>
        <v>2117</v>
      </c>
      <c r="I3434" t="e">
        <f t="shared" si="538"/>
        <v>#N/A</v>
      </c>
      <c r="J3434" t="str">
        <f t="shared" si="539"/>
        <v>Spring</v>
      </c>
      <c r="K3434">
        <f t="shared" si="540"/>
        <v>549943.1</v>
      </c>
      <c r="L3434" s="10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1"/>
        <v>143</v>
      </c>
      <c r="C3435" t="str">
        <f t="shared" si="534"/>
        <v>Day143</v>
      </c>
      <c r="D3435">
        <f t="shared" si="532"/>
        <v>20</v>
      </c>
      <c r="E3435" t="str">
        <f t="shared" si="535"/>
        <v>Hour20</v>
      </c>
      <c r="F3435">
        <f t="shared" si="536"/>
        <v>5</v>
      </c>
      <c r="G3435" t="str">
        <f t="shared" si="537"/>
        <v>Spring</v>
      </c>
      <c r="H3435">
        <f t="shared" si="533"/>
        <v>2117</v>
      </c>
      <c r="I3435" t="e">
        <f t="shared" si="538"/>
        <v>#N/A</v>
      </c>
      <c r="J3435" t="str">
        <f t="shared" si="539"/>
        <v>Spring</v>
      </c>
      <c r="K3435">
        <f t="shared" si="540"/>
        <v>539764</v>
      </c>
      <c r="L3435" s="10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1"/>
        <v>143</v>
      </c>
      <c r="C3436" t="str">
        <f t="shared" si="534"/>
        <v>Day143</v>
      </c>
      <c r="D3436">
        <f t="shared" si="532"/>
        <v>21</v>
      </c>
      <c r="E3436" t="str">
        <f t="shared" si="535"/>
        <v>Hour21</v>
      </c>
      <c r="F3436">
        <f t="shared" si="536"/>
        <v>5</v>
      </c>
      <c r="G3436" t="str">
        <f t="shared" si="537"/>
        <v>Spring</v>
      </c>
      <c r="H3436">
        <f t="shared" si="533"/>
        <v>2117</v>
      </c>
      <c r="I3436" t="e">
        <f t="shared" si="538"/>
        <v>#N/A</v>
      </c>
      <c r="J3436" t="str">
        <f t="shared" si="539"/>
        <v>Spring</v>
      </c>
      <c r="K3436">
        <f t="shared" si="540"/>
        <v>520002.8</v>
      </c>
      <c r="L3436" s="10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1"/>
        <v>143</v>
      </c>
      <c r="C3437" t="str">
        <f t="shared" si="534"/>
        <v>Day143</v>
      </c>
      <c r="D3437">
        <f t="shared" si="532"/>
        <v>22</v>
      </c>
      <c r="E3437" t="str">
        <f t="shared" si="535"/>
        <v>Hour22</v>
      </c>
      <c r="F3437">
        <f t="shared" si="536"/>
        <v>5</v>
      </c>
      <c r="G3437" t="str">
        <f t="shared" si="537"/>
        <v>Spring</v>
      </c>
      <c r="H3437">
        <f t="shared" si="533"/>
        <v>2117</v>
      </c>
      <c r="I3437" t="e">
        <f t="shared" si="538"/>
        <v>#N/A</v>
      </c>
      <c r="J3437" t="str">
        <f t="shared" si="539"/>
        <v>Spring</v>
      </c>
      <c r="K3437">
        <f t="shared" si="540"/>
        <v>483585.5</v>
      </c>
      <c r="L3437" s="10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1"/>
        <v>143</v>
      </c>
      <c r="C3438" t="str">
        <f t="shared" si="534"/>
        <v>Day143</v>
      </c>
      <c r="D3438">
        <f t="shared" si="532"/>
        <v>23</v>
      </c>
      <c r="E3438" t="str">
        <f t="shared" si="535"/>
        <v>Hour23</v>
      </c>
      <c r="F3438">
        <f t="shared" si="536"/>
        <v>5</v>
      </c>
      <c r="G3438" t="str">
        <f t="shared" si="537"/>
        <v>Spring</v>
      </c>
      <c r="H3438">
        <f t="shared" si="533"/>
        <v>2117</v>
      </c>
      <c r="I3438" t="e">
        <f t="shared" si="538"/>
        <v>#N/A</v>
      </c>
      <c r="J3438" t="str">
        <f t="shared" si="539"/>
        <v>Spring</v>
      </c>
      <c r="K3438">
        <f t="shared" si="540"/>
        <v>448072.9</v>
      </c>
      <c r="L3438" s="10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1"/>
        <v>144</v>
      </c>
      <c r="C3439" t="str">
        <f t="shared" si="534"/>
        <v>Day144</v>
      </c>
      <c r="D3439">
        <f t="shared" si="532"/>
        <v>0</v>
      </c>
      <c r="E3439" t="str">
        <f t="shared" si="535"/>
        <v>Hour0</v>
      </c>
      <c r="F3439">
        <f t="shared" si="536"/>
        <v>5</v>
      </c>
      <c r="G3439" t="str">
        <f t="shared" si="537"/>
        <v>Spring</v>
      </c>
      <c r="H3439">
        <f t="shared" si="533"/>
        <v>6</v>
      </c>
      <c r="I3439">
        <f t="shared" si="538"/>
        <v>597362.4</v>
      </c>
      <c r="J3439" t="str">
        <f t="shared" si="539"/>
        <v>Spring</v>
      </c>
      <c r="K3439">
        <f t="shared" si="540"/>
        <v>417968.8</v>
      </c>
      <c r="L3439" s="10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1"/>
        <v>144</v>
      </c>
      <c r="C3440" t="str">
        <f t="shared" si="534"/>
        <v>Day144</v>
      </c>
      <c r="D3440">
        <f t="shared" si="532"/>
        <v>1</v>
      </c>
      <c r="E3440" t="str">
        <f t="shared" si="535"/>
        <v>Hour1</v>
      </c>
      <c r="F3440">
        <f t="shared" si="536"/>
        <v>5</v>
      </c>
      <c r="G3440" t="str">
        <f t="shared" si="537"/>
        <v>Spring</v>
      </c>
      <c r="H3440">
        <f t="shared" si="533"/>
        <v>2117</v>
      </c>
      <c r="I3440" t="e">
        <f t="shared" si="538"/>
        <v>#N/A</v>
      </c>
      <c r="J3440" t="str">
        <f t="shared" si="539"/>
        <v>Spring</v>
      </c>
      <c r="K3440">
        <f t="shared" si="540"/>
        <v>398923.6</v>
      </c>
      <c r="L3440" s="10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1"/>
        <v>144</v>
      </c>
      <c r="C3441" t="str">
        <f t="shared" si="534"/>
        <v>Day144</v>
      </c>
      <c r="D3441">
        <f t="shared" si="532"/>
        <v>2</v>
      </c>
      <c r="E3441" t="str">
        <f t="shared" si="535"/>
        <v>Hour2</v>
      </c>
      <c r="F3441">
        <f t="shared" si="536"/>
        <v>5</v>
      </c>
      <c r="G3441" t="str">
        <f t="shared" si="537"/>
        <v>Spring</v>
      </c>
      <c r="H3441">
        <f t="shared" si="533"/>
        <v>2117</v>
      </c>
      <c r="I3441" t="e">
        <f t="shared" si="538"/>
        <v>#N/A</v>
      </c>
      <c r="J3441" t="str">
        <f t="shared" si="539"/>
        <v>Spring</v>
      </c>
      <c r="K3441">
        <f t="shared" si="540"/>
        <v>386254.4</v>
      </c>
      <c r="L3441" s="10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1"/>
        <v>144</v>
      </c>
      <c r="C3442" t="str">
        <f t="shared" si="534"/>
        <v>Day144</v>
      </c>
      <c r="D3442">
        <f t="shared" si="532"/>
        <v>3</v>
      </c>
      <c r="E3442" t="str">
        <f t="shared" si="535"/>
        <v>Hour3</v>
      </c>
      <c r="F3442">
        <f t="shared" si="536"/>
        <v>5</v>
      </c>
      <c r="G3442" t="str">
        <f t="shared" si="537"/>
        <v>Spring</v>
      </c>
      <c r="H3442">
        <f t="shared" si="533"/>
        <v>2117</v>
      </c>
      <c r="I3442" t="e">
        <f t="shared" si="538"/>
        <v>#N/A</v>
      </c>
      <c r="J3442" t="str">
        <f t="shared" si="539"/>
        <v>Spring</v>
      </c>
      <c r="K3442">
        <f t="shared" si="540"/>
        <v>379777.1</v>
      </c>
      <c r="L3442" s="10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1"/>
        <v>144</v>
      </c>
      <c r="C3443" t="str">
        <f t="shared" si="534"/>
        <v>Day144</v>
      </c>
      <c r="D3443">
        <f t="shared" si="532"/>
        <v>4</v>
      </c>
      <c r="E3443" t="str">
        <f t="shared" si="535"/>
        <v>Hour4</v>
      </c>
      <c r="F3443">
        <f t="shared" si="536"/>
        <v>5</v>
      </c>
      <c r="G3443" t="str">
        <f t="shared" si="537"/>
        <v>Spring</v>
      </c>
      <c r="H3443">
        <f t="shared" si="533"/>
        <v>2117</v>
      </c>
      <c r="I3443" t="e">
        <f t="shared" si="538"/>
        <v>#N/A</v>
      </c>
      <c r="J3443" t="str">
        <f t="shared" si="539"/>
        <v>Spring</v>
      </c>
      <c r="K3443">
        <f t="shared" si="540"/>
        <v>381965.7</v>
      </c>
      <c r="L3443" s="10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1"/>
        <v>144</v>
      </c>
      <c r="C3444" t="str">
        <f t="shared" si="534"/>
        <v>Day144</v>
      </c>
      <c r="D3444">
        <f t="shared" si="532"/>
        <v>5</v>
      </c>
      <c r="E3444" t="str">
        <f t="shared" si="535"/>
        <v>Hour5</v>
      </c>
      <c r="F3444">
        <f t="shared" si="536"/>
        <v>5</v>
      </c>
      <c r="G3444" t="str">
        <f t="shared" si="537"/>
        <v>Spring</v>
      </c>
      <c r="H3444">
        <f t="shared" si="533"/>
        <v>2117</v>
      </c>
      <c r="I3444" t="e">
        <f t="shared" si="538"/>
        <v>#N/A</v>
      </c>
      <c r="J3444" t="str">
        <f t="shared" si="539"/>
        <v>Spring</v>
      </c>
      <c r="K3444">
        <f t="shared" si="540"/>
        <v>392623.2</v>
      </c>
      <c r="L3444" s="10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1"/>
        <v>144</v>
      </c>
      <c r="C3445" t="str">
        <f t="shared" si="534"/>
        <v>Day144</v>
      </c>
      <c r="D3445">
        <f t="shared" si="532"/>
        <v>6</v>
      </c>
      <c r="E3445" t="str">
        <f t="shared" si="535"/>
        <v>Hour6</v>
      </c>
      <c r="F3445">
        <f t="shared" si="536"/>
        <v>5</v>
      </c>
      <c r="G3445" t="str">
        <f t="shared" si="537"/>
        <v>Spring</v>
      </c>
      <c r="H3445">
        <f t="shared" si="533"/>
        <v>2117</v>
      </c>
      <c r="I3445" t="e">
        <f t="shared" si="538"/>
        <v>#N/A</v>
      </c>
      <c r="J3445" t="str">
        <f t="shared" si="539"/>
        <v>Spring</v>
      </c>
      <c r="K3445">
        <f t="shared" si="540"/>
        <v>422820.6</v>
      </c>
      <c r="L3445" s="10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1"/>
        <v>144</v>
      </c>
      <c r="C3446" t="str">
        <f t="shared" si="534"/>
        <v>Day144</v>
      </c>
      <c r="D3446">
        <f t="shared" si="532"/>
        <v>7</v>
      </c>
      <c r="E3446" t="str">
        <f t="shared" si="535"/>
        <v>Hour7</v>
      </c>
      <c r="F3446">
        <f t="shared" si="536"/>
        <v>5</v>
      </c>
      <c r="G3446" t="str">
        <f t="shared" si="537"/>
        <v>Spring</v>
      </c>
      <c r="H3446">
        <f t="shared" si="533"/>
        <v>2117</v>
      </c>
      <c r="I3446" t="e">
        <f t="shared" si="538"/>
        <v>#N/A</v>
      </c>
      <c r="J3446" t="str">
        <f t="shared" si="539"/>
        <v>Spring</v>
      </c>
      <c r="K3446">
        <f t="shared" si="540"/>
        <v>448102.2</v>
      </c>
      <c r="L3446" s="10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1"/>
        <v>144</v>
      </c>
      <c r="C3447" t="str">
        <f t="shared" si="534"/>
        <v>Day144</v>
      </c>
      <c r="D3447">
        <f t="shared" si="532"/>
        <v>8</v>
      </c>
      <c r="E3447" t="str">
        <f t="shared" si="535"/>
        <v>Hour8</v>
      </c>
      <c r="F3447">
        <f t="shared" si="536"/>
        <v>5</v>
      </c>
      <c r="G3447" t="str">
        <f t="shared" si="537"/>
        <v>Spring</v>
      </c>
      <c r="H3447">
        <f t="shared" si="533"/>
        <v>2117</v>
      </c>
      <c r="I3447" t="e">
        <f t="shared" si="538"/>
        <v>#N/A</v>
      </c>
      <c r="J3447" t="str">
        <f t="shared" si="539"/>
        <v>Spring</v>
      </c>
      <c r="K3447">
        <f t="shared" si="540"/>
        <v>470461</v>
      </c>
      <c r="L3447" s="10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1"/>
        <v>144</v>
      </c>
      <c r="C3448" t="str">
        <f t="shared" si="534"/>
        <v>Day144</v>
      </c>
      <c r="D3448">
        <f t="shared" si="532"/>
        <v>9</v>
      </c>
      <c r="E3448" t="str">
        <f t="shared" si="535"/>
        <v>Hour9</v>
      </c>
      <c r="F3448">
        <f t="shared" si="536"/>
        <v>5</v>
      </c>
      <c r="G3448" t="str">
        <f t="shared" si="537"/>
        <v>Spring</v>
      </c>
      <c r="H3448">
        <f t="shared" si="533"/>
        <v>2117</v>
      </c>
      <c r="I3448" t="e">
        <f t="shared" si="538"/>
        <v>#N/A</v>
      </c>
      <c r="J3448" t="str">
        <f t="shared" si="539"/>
        <v>Spring</v>
      </c>
      <c r="K3448">
        <f t="shared" si="540"/>
        <v>498657.6</v>
      </c>
      <c r="L3448" s="10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1"/>
        <v>144</v>
      </c>
      <c r="C3449" t="str">
        <f t="shared" si="534"/>
        <v>Day144</v>
      </c>
      <c r="D3449">
        <f t="shared" si="532"/>
        <v>10</v>
      </c>
      <c r="E3449" t="str">
        <f t="shared" si="535"/>
        <v>Hour10</v>
      </c>
      <c r="F3449">
        <f t="shared" si="536"/>
        <v>5</v>
      </c>
      <c r="G3449" t="str">
        <f t="shared" si="537"/>
        <v>Spring</v>
      </c>
      <c r="H3449">
        <f t="shared" si="533"/>
        <v>2117</v>
      </c>
      <c r="I3449" t="e">
        <f t="shared" si="538"/>
        <v>#N/A</v>
      </c>
      <c r="J3449" t="str">
        <f t="shared" si="539"/>
        <v>Spring</v>
      </c>
      <c r="K3449">
        <f t="shared" si="540"/>
        <v>522029.3</v>
      </c>
      <c r="L3449" s="10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1"/>
        <v>144</v>
      </c>
      <c r="C3450" t="str">
        <f t="shared" si="534"/>
        <v>Day144</v>
      </c>
      <c r="D3450">
        <f t="shared" si="532"/>
        <v>11</v>
      </c>
      <c r="E3450" t="str">
        <f t="shared" si="535"/>
        <v>Hour11</v>
      </c>
      <c r="F3450">
        <f t="shared" si="536"/>
        <v>5</v>
      </c>
      <c r="G3450" t="str">
        <f t="shared" si="537"/>
        <v>Spring</v>
      </c>
      <c r="H3450">
        <f t="shared" si="533"/>
        <v>2117</v>
      </c>
      <c r="I3450" t="e">
        <f t="shared" si="538"/>
        <v>#N/A</v>
      </c>
      <c r="J3450" t="str">
        <f t="shared" si="539"/>
        <v>Spring</v>
      </c>
      <c r="K3450">
        <f t="shared" si="540"/>
        <v>540205.6</v>
      </c>
      <c r="L3450" s="10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1"/>
        <v>144</v>
      </c>
      <c r="C3451" t="str">
        <f t="shared" si="534"/>
        <v>Day144</v>
      </c>
      <c r="D3451">
        <f t="shared" si="532"/>
        <v>12</v>
      </c>
      <c r="E3451" t="str">
        <f t="shared" si="535"/>
        <v>Hour12</v>
      </c>
      <c r="F3451">
        <f t="shared" si="536"/>
        <v>5</v>
      </c>
      <c r="G3451" t="str">
        <f t="shared" si="537"/>
        <v>Spring</v>
      </c>
      <c r="H3451">
        <f t="shared" si="533"/>
        <v>2117</v>
      </c>
      <c r="I3451" t="e">
        <f t="shared" si="538"/>
        <v>#N/A</v>
      </c>
      <c r="J3451" t="str">
        <f t="shared" si="539"/>
        <v>Spring</v>
      </c>
      <c r="K3451">
        <f t="shared" si="540"/>
        <v>557067.6</v>
      </c>
      <c r="L3451" s="10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1"/>
        <v>144</v>
      </c>
      <c r="C3452" t="str">
        <f t="shared" si="534"/>
        <v>Day144</v>
      </c>
      <c r="D3452">
        <f t="shared" si="532"/>
        <v>13</v>
      </c>
      <c r="E3452" t="str">
        <f t="shared" si="535"/>
        <v>Hour13</v>
      </c>
      <c r="F3452">
        <f t="shared" si="536"/>
        <v>5</v>
      </c>
      <c r="G3452" t="str">
        <f t="shared" si="537"/>
        <v>Spring</v>
      </c>
      <c r="H3452">
        <f t="shared" si="533"/>
        <v>2117</v>
      </c>
      <c r="I3452" t="e">
        <f t="shared" si="538"/>
        <v>#N/A</v>
      </c>
      <c r="J3452" t="str">
        <f t="shared" si="539"/>
        <v>Spring</v>
      </c>
      <c r="K3452">
        <f t="shared" si="540"/>
        <v>572740.80000000005</v>
      </c>
      <c r="L3452" s="10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1"/>
        <v>144</v>
      </c>
      <c r="C3453" t="str">
        <f t="shared" si="534"/>
        <v>Day144</v>
      </c>
      <c r="D3453">
        <f t="shared" si="532"/>
        <v>14</v>
      </c>
      <c r="E3453" t="str">
        <f t="shared" si="535"/>
        <v>Hour14</v>
      </c>
      <c r="F3453">
        <f t="shared" si="536"/>
        <v>5</v>
      </c>
      <c r="G3453" t="str">
        <f t="shared" si="537"/>
        <v>Spring</v>
      </c>
      <c r="H3453">
        <f t="shared" si="533"/>
        <v>2117</v>
      </c>
      <c r="I3453" t="e">
        <f t="shared" si="538"/>
        <v>#N/A</v>
      </c>
      <c r="J3453" t="str">
        <f t="shared" si="539"/>
        <v>Spring</v>
      </c>
      <c r="K3453">
        <f t="shared" si="540"/>
        <v>582900.4</v>
      </c>
      <c r="L3453" s="10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1"/>
        <v>144</v>
      </c>
      <c r="C3454" t="str">
        <f t="shared" si="534"/>
        <v>Day144</v>
      </c>
      <c r="D3454">
        <f t="shared" si="532"/>
        <v>15</v>
      </c>
      <c r="E3454" t="str">
        <f t="shared" si="535"/>
        <v>Hour15</v>
      </c>
      <c r="F3454">
        <f t="shared" si="536"/>
        <v>5</v>
      </c>
      <c r="G3454" t="str">
        <f t="shared" si="537"/>
        <v>Spring</v>
      </c>
      <c r="H3454">
        <f t="shared" si="533"/>
        <v>2117</v>
      </c>
      <c r="I3454" t="e">
        <f t="shared" si="538"/>
        <v>#N/A</v>
      </c>
      <c r="J3454" t="str">
        <f t="shared" si="539"/>
        <v>Spring</v>
      </c>
      <c r="K3454">
        <f t="shared" si="540"/>
        <v>591912.1</v>
      </c>
      <c r="L3454" s="10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1"/>
        <v>144</v>
      </c>
      <c r="C3455" t="str">
        <f t="shared" si="534"/>
        <v>Day144</v>
      </c>
      <c r="D3455">
        <f t="shared" si="532"/>
        <v>16</v>
      </c>
      <c r="E3455" t="str">
        <f t="shared" si="535"/>
        <v>Hour16</v>
      </c>
      <c r="F3455">
        <f t="shared" si="536"/>
        <v>5</v>
      </c>
      <c r="G3455" t="str">
        <f t="shared" si="537"/>
        <v>Spring</v>
      </c>
      <c r="H3455">
        <f t="shared" si="533"/>
        <v>2117</v>
      </c>
      <c r="I3455" t="e">
        <f t="shared" si="538"/>
        <v>#N/A</v>
      </c>
      <c r="J3455" t="str">
        <f t="shared" si="539"/>
        <v>Spring</v>
      </c>
      <c r="K3455">
        <f t="shared" si="540"/>
        <v>597362.4</v>
      </c>
      <c r="L3455" s="10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1"/>
        <v>144</v>
      </c>
      <c r="C3456" t="str">
        <f t="shared" si="534"/>
        <v>Day144</v>
      </c>
      <c r="D3456">
        <f t="shared" si="532"/>
        <v>17</v>
      </c>
      <c r="E3456" t="str">
        <f t="shared" si="535"/>
        <v>Hour17</v>
      </c>
      <c r="F3456">
        <f t="shared" si="536"/>
        <v>5</v>
      </c>
      <c r="G3456" t="str">
        <f t="shared" si="537"/>
        <v>Spring</v>
      </c>
      <c r="H3456">
        <f t="shared" si="533"/>
        <v>2117</v>
      </c>
      <c r="I3456" t="e">
        <f t="shared" si="538"/>
        <v>#N/A</v>
      </c>
      <c r="J3456" t="str">
        <f t="shared" si="539"/>
        <v>Spring</v>
      </c>
      <c r="K3456">
        <f t="shared" si="540"/>
        <v>595657.6</v>
      </c>
      <c r="L3456" s="10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1"/>
        <v>144</v>
      </c>
      <c r="C3457" t="str">
        <f t="shared" si="534"/>
        <v>Day144</v>
      </c>
      <c r="D3457">
        <f t="shared" si="532"/>
        <v>18</v>
      </c>
      <c r="E3457" t="str">
        <f t="shared" si="535"/>
        <v>Hour18</v>
      </c>
      <c r="F3457">
        <f t="shared" si="536"/>
        <v>5</v>
      </c>
      <c r="G3457" t="str">
        <f t="shared" si="537"/>
        <v>Spring</v>
      </c>
      <c r="H3457">
        <f t="shared" si="533"/>
        <v>2117</v>
      </c>
      <c r="I3457" t="e">
        <f t="shared" si="538"/>
        <v>#N/A</v>
      </c>
      <c r="J3457" t="str">
        <f t="shared" si="539"/>
        <v>Spring</v>
      </c>
      <c r="K3457">
        <f t="shared" si="540"/>
        <v>580567.30000000005</v>
      </c>
      <c r="L3457" s="10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1"/>
        <v>144</v>
      </c>
      <c r="C3458" t="str">
        <f t="shared" si="534"/>
        <v>Day144</v>
      </c>
      <c r="D3458">
        <f t="shared" si="532"/>
        <v>19</v>
      </c>
      <c r="E3458" t="str">
        <f t="shared" si="535"/>
        <v>Hour19</v>
      </c>
      <c r="F3458">
        <f t="shared" si="536"/>
        <v>5</v>
      </c>
      <c r="G3458" t="str">
        <f t="shared" si="537"/>
        <v>Spring</v>
      </c>
      <c r="H3458">
        <f t="shared" si="533"/>
        <v>2117</v>
      </c>
      <c r="I3458" t="e">
        <f t="shared" si="538"/>
        <v>#N/A</v>
      </c>
      <c r="J3458" t="str">
        <f t="shared" si="539"/>
        <v>Spring</v>
      </c>
      <c r="K3458">
        <f t="shared" si="540"/>
        <v>563053.80000000005</v>
      </c>
      <c r="L3458" s="10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1"/>
        <v>144</v>
      </c>
      <c r="C3459" t="str">
        <f t="shared" si="534"/>
        <v>Day144</v>
      </c>
      <c r="D3459">
        <f t="shared" si="532"/>
        <v>20</v>
      </c>
      <c r="E3459" t="str">
        <f t="shared" si="535"/>
        <v>Hour20</v>
      </c>
      <c r="F3459">
        <f t="shared" si="536"/>
        <v>5</v>
      </c>
      <c r="G3459" t="str">
        <f t="shared" si="537"/>
        <v>Spring</v>
      </c>
      <c r="H3459">
        <f t="shared" si="533"/>
        <v>2117</v>
      </c>
      <c r="I3459" t="e">
        <f t="shared" si="538"/>
        <v>#N/A</v>
      </c>
      <c r="J3459" t="str">
        <f t="shared" si="539"/>
        <v>Spring</v>
      </c>
      <c r="K3459">
        <f t="shared" si="540"/>
        <v>550084.4</v>
      </c>
      <c r="L3459" s="10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1"/>
        <v>144</v>
      </c>
      <c r="C3460" t="str">
        <f t="shared" si="534"/>
        <v>Day144</v>
      </c>
      <c r="D3460">
        <f t="shared" si="532"/>
        <v>21</v>
      </c>
      <c r="E3460" t="str">
        <f t="shared" si="535"/>
        <v>Hour21</v>
      </c>
      <c r="F3460">
        <f t="shared" si="536"/>
        <v>5</v>
      </c>
      <c r="G3460" t="str">
        <f t="shared" si="537"/>
        <v>Spring</v>
      </c>
      <c r="H3460">
        <f t="shared" si="533"/>
        <v>2117</v>
      </c>
      <c r="I3460" t="e">
        <f t="shared" si="538"/>
        <v>#N/A</v>
      </c>
      <c r="J3460" t="str">
        <f t="shared" si="539"/>
        <v>Spring</v>
      </c>
      <c r="K3460">
        <f t="shared" si="540"/>
        <v>529581</v>
      </c>
      <c r="L3460" s="10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1"/>
        <v>144</v>
      </c>
      <c r="C3461" t="str">
        <f t="shared" si="534"/>
        <v>Day144</v>
      </c>
      <c r="D3461">
        <f t="shared" si="532"/>
        <v>22</v>
      </c>
      <c r="E3461" t="str">
        <f t="shared" si="535"/>
        <v>Hour22</v>
      </c>
      <c r="F3461">
        <f t="shared" si="536"/>
        <v>5</v>
      </c>
      <c r="G3461" t="str">
        <f t="shared" si="537"/>
        <v>Spring</v>
      </c>
      <c r="H3461">
        <f t="shared" si="533"/>
        <v>2117</v>
      </c>
      <c r="I3461" t="e">
        <f t="shared" si="538"/>
        <v>#N/A</v>
      </c>
      <c r="J3461" t="str">
        <f t="shared" si="539"/>
        <v>Spring</v>
      </c>
      <c r="K3461">
        <f t="shared" si="540"/>
        <v>493715.4</v>
      </c>
      <c r="L3461" s="10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1"/>
        <v>144</v>
      </c>
      <c r="C3462" t="str">
        <f t="shared" si="534"/>
        <v>Day144</v>
      </c>
      <c r="D3462">
        <f t="shared" si="532"/>
        <v>23</v>
      </c>
      <c r="E3462" t="str">
        <f t="shared" si="535"/>
        <v>Hour23</v>
      </c>
      <c r="F3462">
        <f t="shared" si="536"/>
        <v>5</v>
      </c>
      <c r="G3462" t="str">
        <f t="shared" si="537"/>
        <v>Spring</v>
      </c>
      <c r="H3462">
        <f t="shared" si="533"/>
        <v>2117</v>
      </c>
      <c r="I3462" t="e">
        <f t="shared" si="538"/>
        <v>#N/A</v>
      </c>
      <c r="J3462" t="str">
        <f t="shared" si="539"/>
        <v>Spring</v>
      </c>
      <c r="K3462">
        <f t="shared" si="540"/>
        <v>457949.2</v>
      </c>
      <c r="L3462" s="10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1">CEILING(A3463/24,1)</f>
        <v>145</v>
      </c>
      <c r="C3463" t="str">
        <f t="shared" si="534"/>
        <v>Day145</v>
      </c>
      <c r="D3463">
        <f t="shared" ref="D3463:D3526" si="542">A3463-(B3463-1)*24-1</f>
        <v>0</v>
      </c>
      <c r="E3463" t="str">
        <f t="shared" si="535"/>
        <v>Hour0</v>
      </c>
      <c r="F3463">
        <f t="shared" si="536"/>
        <v>5</v>
      </c>
      <c r="G3463" t="str">
        <f t="shared" si="537"/>
        <v>Spring</v>
      </c>
      <c r="H3463">
        <f t="shared" ref="H3463:H3526" si="543">COUNTIFS($G$7:$G$8766,G3463,$I$7:$I$8766,"&gt;"&amp;I3463+1)+1</f>
        <v>3</v>
      </c>
      <c r="I3463">
        <f t="shared" si="538"/>
        <v>615803.4</v>
      </c>
      <c r="J3463" t="str">
        <f t="shared" si="539"/>
        <v>Spring</v>
      </c>
      <c r="K3463">
        <f t="shared" si="540"/>
        <v>429099.8</v>
      </c>
      <c r="L3463" s="10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1"/>
        <v>145</v>
      </c>
      <c r="C3464" t="str">
        <f t="shared" ref="C3464:C3527" si="544">CONCATENATE("Day",B3464)</f>
        <v>Day145</v>
      </c>
      <c r="D3464">
        <f t="shared" si="542"/>
        <v>1</v>
      </c>
      <c r="E3464" t="str">
        <f t="shared" ref="E3464:E3527" si="545">CONCATENATE("Hour",D3464)</f>
        <v>Hour1</v>
      </c>
      <c r="F3464">
        <f t="shared" ref="F3464:F3527" si="546">MONTH(B3464)</f>
        <v>5</v>
      </c>
      <c r="G3464" t="str">
        <f t="shared" ref="G3464:G3527" si="547">IF(AND(F3464&gt;=3,F3464&lt;=5),"Spring",IF(AND(F3464&gt;=6,F3464&lt;=8),"Summer",IF(AND(F3464&gt;=9,F3464&lt;=10),"Fall","Winter")))</f>
        <v>Spring</v>
      </c>
      <c r="H3464">
        <f t="shared" si="543"/>
        <v>2117</v>
      </c>
      <c r="I3464" t="e">
        <f t="shared" ref="I3464:I3527" si="548">IF(B3464=B3463,NA(),_xlfn.MAXIFS($K$7:$K$8766,$B$7:$B$8766,B3464))</f>
        <v>#N/A</v>
      </c>
      <c r="J3464" t="str">
        <f t="shared" ref="J3464:J3527" si="549">IF(B3464=B3463,J3463,IF(AND(OR(G3464="Winter",G3464="Summer"),H3464&lt;=5),CONCATENATE(G3464," Peak"),G3464))</f>
        <v>Spring</v>
      </c>
      <c r="K3464">
        <f t="shared" ref="K3464:K3527" si="550">_xlfn.XLOOKUP("generation",$L$6:$CO$6,$L3464:$CO3464)</f>
        <v>412887.7</v>
      </c>
      <c r="L3464" s="10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1"/>
        <v>145</v>
      </c>
      <c r="C3465" t="str">
        <f t="shared" si="544"/>
        <v>Day145</v>
      </c>
      <c r="D3465">
        <f t="shared" si="542"/>
        <v>2</v>
      </c>
      <c r="E3465" t="str">
        <f t="shared" si="545"/>
        <v>Hour2</v>
      </c>
      <c r="F3465">
        <f t="shared" si="546"/>
        <v>5</v>
      </c>
      <c r="G3465" t="str">
        <f t="shared" si="547"/>
        <v>Spring</v>
      </c>
      <c r="H3465">
        <f t="shared" si="543"/>
        <v>2117</v>
      </c>
      <c r="I3465" t="e">
        <f t="shared" si="548"/>
        <v>#N/A</v>
      </c>
      <c r="J3465" t="str">
        <f t="shared" si="549"/>
        <v>Spring</v>
      </c>
      <c r="K3465">
        <f t="shared" si="550"/>
        <v>401911.2</v>
      </c>
      <c r="L3465" s="10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1"/>
        <v>145</v>
      </c>
      <c r="C3466" t="str">
        <f t="shared" si="544"/>
        <v>Day145</v>
      </c>
      <c r="D3466">
        <f t="shared" si="542"/>
        <v>3</v>
      </c>
      <c r="E3466" t="str">
        <f t="shared" si="545"/>
        <v>Hour3</v>
      </c>
      <c r="F3466">
        <f t="shared" si="546"/>
        <v>5</v>
      </c>
      <c r="G3466" t="str">
        <f t="shared" si="547"/>
        <v>Spring</v>
      </c>
      <c r="H3466">
        <f t="shared" si="543"/>
        <v>2117</v>
      </c>
      <c r="I3466" t="e">
        <f t="shared" si="548"/>
        <v>#N/A</v>
      </c>
      <c r="J3466" t="str">
        <f t="shared" si="549"/>
        <v>Spring</v>
      </c>
      <c r="K3466">
        <f t="shared" si="550"/>
        <v>396672.4</v>
      </c>
      <c r="L3466" s="10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1"/>
        <v>145</v>
      </c>
      <c r="C3467" t="str">
        <f t="shared" si="544"/>
        <v>Day145</v>
      </c>
      <c r="D3467">
        <f t="shared" si="542"/>
        <v>4</v>
      </c>
      <c r="E3467" t="str">
        <f t="shared" si="545"/>
        <v>Hour4</v>
      </c>
      <c r="F3467">
        <f t="shared" si="546"/>
        <v>5</v>
      </c>
      <c r="G3467" t="str">
        <f t="shared" si="547"/>
        <v>Spring</v>
      </c>
      <c r="H3467">
        <f t="shared" si="543"/>
        <v>2117</v>
      </c>
      <c r="I3467" t="e">
        <f t="shared" si="548"/>
        <v>#N/A</v>
      </c>
      <c r="J3467" t="str">
        <f t="shared" si="549"/>
        <v>Spring</v>
      </c>
      <c r="K3467">
        <f t="shared" si="550"/>
        <v>398407.4</v>
      </c>
      <c r="L3467" s="10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1"/>
        <v>145</v>
      </c>
      <c r="C3468" t="str">
        <f t="shared" si="544"/>
        <v>Day145</v>
      </c>
      <c r="D3468">
        <f t="shared" si="542"/>
        <v>5</v>
      </c>
      <c r="E3468" t="str">
        <f t="shared" si="545"/>
        <v>Hour5</v>
      </c>
      <c r="F3468">
        <f t="shared" si="546"/>
        <v>5</v>
      </c>
      <c r="G3468" t="str">
        <f t="shared" si="547"/>
        <v>Spring</v>
      </c>
      <c r="H3468">
        <f t="shared" si="543"/>
        <v>2117</v>
      </c>
      <c r="I3468" t="e">
        <f t="shared" si="548"/>
        <v>#N/A</v>
      </c>
      <c r="J3468" t="str">
        <f t="shared" si="549"/>
        <v>Spring</v>
      </c>
      <c r="K3468">
        <f t="shared" si="550"/>
        <v>409572.6</v>
      </c>
      <c r="L3468" s="10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1"/>
        <v>145</v>
      </c>
      <c r="C3469" t="str">
        <f t="shared" si="544"/>
        <v>Day145</v>
      </c>
      <c r="D3469">
        <f t="shared" si="542"/>
        <v>6</v>
      </c>
      <c r="E3469" t="str">
        <f t="shared" si="545"/>
        <v>Hour6</v>
      </c>
      <c r="F3469">
        <f t="shared" si="546"/>
        <v>5</v>
      </c>
      <c r="G3469" t="str">
        <f t="shared" si="547"/>
        <v>Spring</v>
      </c>
      <c r="H3469">
        <f t="shared" si="543"/>
        <v>2117</v>
      </c>
      <c r="I3469" t="e">
        <f t="shared" si="548"/>
        <v>#N/A</v>
      </c>
      <c r="J3469" t="str">
        <f t="shared" si="549"/>
        <v>Spring</v>
      </c>
      <c r="K3469">
        <f t="shared" si="550"/>
        <v>435793</v>
      </c>
      <c r="L3469" s="10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1"/>
        <v>145</v>
      </c>
      <c r="C3470" t="str">
        <f t="shared" si="544"/>
        <v>Day145</v>
      </c>
      <c r="D3470">
        <f t="shared" si="542"/>
        <v>7</v>
      </c>
      <c r="E3470" t="str">
        <f t="shared" si="545"/>
        <v>Hour7</v>
      </c>
      <c r="F3470">
        <f t="shared" si="546"/>
        <v>5</v>
      </c>
      <c r="G3470" t="str">
        <f t="shared" si="547"/>
        <v>Spring</v>
      </c>
      <c r="H3470">
        <f t="shared" si="543"/>
        <v>2117</v>
      </c>
      <c r="I3470" t="e">
        <f t="shared" si="548"/>
        <v>#N/A</v>
      </c>
      <c r="J3470" t="str">
        <f t="shared" si="549"/>
        <v>Spring</v>
      </c>
      <c r="K3470">
        <f t="shared" si="550"/>
        <v>460660.4</v>
      </c>
      <c r="L3470" s="10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1"/>
        <v>145</v>
      </c>
      <c r="C3471" t="str">
        <f t="shared" si="544"/>
        <v>Day145</v>
      </c>
      <c r="D3471">
        <f t="shared" si="542"/>
        <v>8</v>
      </c>
      <c r="E3471" t="str">
        <f t="shared" si="545"/>
        <v>Hour8</v>
      </c>
      <c r="F3471">
        <f t="shared" si="546"/>
        <v>5</v>
      </c>
      <c r="G3471" t="str">
        <f t="shared" si="547"/>
        <v>Spring</v>
      </c>
      <c r="H3471">
        <f t="shared" si="543"/>
        <v>2117</v>
      </c>
      <c r="I3471" t="e">
        <f t="shared" si="548"/>
        <v>#N/A</v>
      </c>
      <c r="J3471" t="str">
        <f t="shared" si="549"/>
        <v>Spring</v>
      </c>
      <c r="K3471">
        <f t="shared" si="550"/>
        <v>482146.8</v>
      </c>
      <c r="L3471" s="10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1"/>
        <v>145</v>
      </c>
      <c r="C3472" t="str">
        <f t="shared" si="544"/>
        <v>Day145</v>
      </c>
      <c r="D3472">
        <f t="shared" si="542"/>
        <v>9</v>
      </c>
      <c r="E3472" t="str">
        <f t="shared" si="545"/>
        <v>Hour9</v>
      </c>
      <c r="F3472">
        <f t="shared" si="546"/>
        <v>5</v>
      </c>
      <c r="G3472" t="str">
        <f t="shared" si="547"/>
        <v>Spring</v>
      </c>
      <c r="H3472">
        <f t="shared" si="543"/>
        <v>2117</v>
      </c>
      <c r="I3472" t="e">
        <f t="shared" si="548"/>
        <v>#N/A</v>
      </c>
      <c r="J3472" t="str">
        <f t="shared" si="549"/>
        <v>Spring</v>
      </c>
      <c r="K3472">
        <f t="shared" si="550"/>
        <v>514709.7</v>
      </c>
      <c r="L3472" s="10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1"/>
        <v>145</v>
      </c>
      <c r="C3473" t="str">
        <f t="shared" si="544"/>
        <v>Day145</v>
      </c>
      <c r="D3473">
        <f t="shared" si="542"/>
        <v>10</v>
      </c>
      <c r="E3473" t="str">
        <f t="shared" si="545"/>
        <v>Hour10</v>
      </c>
      <c r="F3473">
        <f t="shared" si="546"/>
        <v>5</v>
      </c>
      <c r="G3473" t="str">
        <f t="shared" si="547"/>
        <v>Spring</v>
      </c>
      <c r="H3473">
        <f t="shared" si="543"/>
        <v>2117</v>
      </c>
      <c r="I3473" t="e">
        <f t="shared" si="548"/>
        <v>#N/A</v>
      </c>
      <c r="J3473" t="str">
        <f t="shared" si="549"/>
        <v>Spring</v>
      </c>
      <c r="K3473">
        <f t="shared" si="550"/>
        <v>538679.80000000005</v>
      </c>
      <c r="L3473" s="10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1"/>
        <v>145</v>
      </c>
      <c r="C3474" t="str">
        <f t="shared" si="544"/>
        <v>Day145</v>
      </c>
      <c r="D3474">
        <f t="shared" si="542"/>
        <v>11</v>
      </c>
      <c r="E3474" t="str">
        <f t="shared" si="545"/>
        <v>Hour11</v>
      </c>
      <c r="F3474">
        <f t="shared" si="546"/>
        <v>5</v>
      </c>
      <c r="G3474" t="str">
        <f t="shared" si="547"/>
        <v>Spring</v>
      </c>
      <c r="H3474">
        <f t="shared" si="543"/>
        <v>2117</v>
      </c>
      <c r="I3474" t="e">
        <f t="shared" si="548"/>
        <v>#N/A</v>
      </c>
      <c r="J3474" t="str">
        <f t="shared" si="549"/>
        <v>Spring</v>
      </c>
      <c r="K3474">
        <f t="shared" si="550"/>
        <v>557542</v>
      </c>
      <c r="L3474" s="10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1"/>
        <v>145</v>
      </c>
      <c r="C3475" t="str">
        <f t="shared" si="544"/>
        <v>Day145</v>
      </c>
      <c r="D3475">
        <f t="shared" si="542"/>
        <v>12</v>
      </c>
      <c r="E3475" t="str">
        <f t="shared" si="545"/>
        <v>Hour12</v>
      </c>
      <c r="F3475">
        <f t="shared" si="546"/>
        <v>5</v>
      </c>
      <c r="G3475" t="str">
        <f t="shared" si="547"/>
        <v>Spring</v>
      </c>
      <c r="H3475">
        <f t="shared" si="543"/>
        <v>2117</v>
      </c>
      <c r="I3475" t="e">
        <f t="shared" si="548"/>
        <v>#N/A</v>
      </c>
      <c r="J3475" t="str">
        <f t="shared" si="549"/>
        <v>Spring</v>
      </c>
      <c r="K3475">
        <f t="shared" si="550"/>
        <v>573795.5</v>
      </c>
      <c r="L3475" s="10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1"/>
        <v>145</v>
      </c>
      <c r="C3476" t="str">
        <f t="shared" si="544"/>
        <v>Day145</v>
      </c>
      <c r="D3476">
        <f t="shared" si="542"/>
        <v>13</v>
      </c>
      <c r="E3476" t="str">
        <f t="shared" si="545"/>
        <v>Hour13</v>
      </c>
      <c r="F3476">
        <f t="shared" si="546"/>
        <v>5</v>
      </c>
      <c r="G3476" t="str">
        <f t="shared" si="547"/>
        <v>Spring</v>
      </c>
      <c r="H3476">
        <f t="shared" si="543"/>
        <v>2117</v>
      </c>
      <c r="I3476" t="e">
        <f t="shared" si="548"/>
        <v>#N/A</v>
      </c>
      <c r="J3476" t="str">
        <f t="shared" si="549"/>
        <v>Spring</v>
      </c>
      <c r="K3476">
        <f t="shared" si="550"/>
        <v>589206.1</v>
      </c>
      <c r="L3476" s="10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1"/>
        <v>145</v>
      </c>
      <c r="C3477" t="str">
        <f t="shared" si="544"/>
        <v>Day145</v>
      </c>
      <c r="D3477">
        <f t="shared" si="542"/>
        <v>14</v>
      </c>
      <c r="E3477" t="str">
        <f t="shared" si="545"/>
        <v>Hour14</v>
      </c>
      <c r="F3477">
        <f t="shared" si="546"/>
        <v>5</v>
      </c>
      <c r="G3477" t="str">
        <f t="shared" si="547"/>
        <v>Spring</v>
      </c>
      <c r="H3477">
        <f t="shared" si="543"/>
        <v>2117</v>
      </c>
      <c r="I3477" t="e">
        <f t="shared" si="548"/>
        <v>#N/A</v>
      </c>
      <c r="J3477" t="str">
        <f t="shared" si="549"/>
        <v>Spring</v>
      </c>
      <c r="K3477">
        <f t="shared" si="550"/>
        <v>601373.19999999995</v>
      </c>
      <c r="L3477" s="10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1"/>
        <v>145</v>
      </c>
      <c r="C3478" t="str">
        <f t="shared" si="544"/>
        <v>Day145</v>
      </c>
      <c r="D3478">
        <f t="shared" si="542"/>
        <v>15</v>
      </c>
      <c r="E3478" t="str">
        <f t="shared" si="545"/>
        <v>Hour15</v>
      </c>
      <c r="F3478">
        <f t="shared" si="546"/>
        <v>5</v>
      </c>
      <c r="G3478" t="str">
        <f t="shared" si="547"/>
        <v>Spring</v>
      </c>
      <c r="H3478">
        <f t="shared" si="543"/>
        <v>2117</v>
      </c>
      <c r="I3478" t="e">
        <f t="shared" si="548"/>
        <v>#N/A</v>
      </c>
      <c r="J3478" t="str">
        <f t="shared" si="549"/>
        <v>Spring</v>
      </c>
      <c r="K3478">
        <f t="shared" si="550"/>
        <v>609599.80000000005</v>
      </c>
      <c r="L3478" s="10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1"/>
        <v>145</v>
      </c>
      <c r="C3479" t="str">
        <f t="shared" si="544"/>
        <v>Day145</v>
      </c>
      <c r="D3479">
        <f t="shared" si="542"/>
        <v>16</v>
      </c>
      <c r="E3479" t="str">
        <f t="shared" si="545"/>
        <v>Hour16</v>
      </c>
      <c r="F3479">
        <f t="shared" si="546"/>
        <v>5</v>
      </c>
      <c r="G3479" t="str">
        <f t="shared" si="547"/>
        <v>Spring</v>
      </c>
      <c r="H3479">
        <f t="shared" si="543"/>
        <v>2117</v>
      </c>
      <c r="I3479" t="e">
        <f t="shared" si="548"/>
        <v>#N/A</v>
      </c>
      <c r="J3479" t="str">
        <f t="shared" si="549"/>
        <v>Spring</v>
      </c>
      <c r="K3479">
        <f t="shared" si="550"/>
        <v>615803.4</v>
      </c>
      <c r="L3479" s="10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1"/>
        <v>145</v>
      </c>
      <c r="C3480" t="str">
        <f t="shared" si="544"/>
        <v>Day145</v>
      </c>
      <c r="D3480">
        <f t="shared" si="542"/>
        <v>17</v>
      </c>
      <c r="E3480" t="str">
        <f t="shared" si="545"/>
        <v>Hour17</v>
      </c>
      <c r="F3480">
        <f t="shared" si="546"/>
        <v>5</v>
      </c>
      <c r="G3480" t="str">
        <f t="shared" si="547"/>
        <v>Spring</v>
      </c>
      <c r="H3480">
        <f t="shared" si="543"/>
        <v>2117</v>
      </c>
      <c r="I3480" t="e">
        <f t="shared" si="548"/>
        <v>#N/A</v>
      </c>
      <c r="J3480" t="str">
        <f t="shared" si="549"/>
        <v>Spring</v>
      </c>
      <c r="K3480">
        <f t="shared" si="550"/>
        <v>610709.5</v>
      </c>
      <c r="L3480" s="10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1"/>
        <v>145</v>
      </c>
      <c r="C3481" t="str">
        <f t="shared" si="544"/>
        <v>Day145</v>
      </c>
      <c r="D3481">
        <f t="shared" si="542"/>
        <v>18</v>
      </c>
      <c r="E3481" t="str">
        <f t="shared" si="545"/>
        <v>Hour18</v>
      </c>
      <c r="F3481">
        <f t="shared" si="546"/>
        <v>5</v>
      </c>
      <c r="G3481" t="str">
        <f t="shared" si="547"/>
        <v>Spring</v>
      </c>
      <c r="H3481">
        <f t="shared" si="543"/>
        <v>2117</v>
      </c>
      <c r="I3481" t="e">
        <f t="shared" si="548"/>
        <v>#N/A</v>
      </c>
      <c r="J3481" t="str">
        <f t="shared" si="549"/>
        <v>Spring</v>
      </c>
      <c r="K3481">
        <f t="shared" si="550"/>
        <v>594774.5</v>
      </c>
      <c r="L3481" s="10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1"/>
        <v>145</v>
      </c>
      <c r="C3482" t="str">
        <f t="shared" si="544"/>
        <v>Day145</v>
      </c>
      <c r="D3482">
        <f t="shared" si="542"/>
        <v>19</v>
      </c>
      <c r="E3482" t="str">
        <f t="shared" si="545"/>
        <v>Hour19</v>
      </c>
      <c r="F3482">
        <f t="shared" si="546"/>
        <v>5</v>
      </c>
      <c r="G3482" t="str">
        <f t="shared" si="547"/>
        <v>Spring</v>
      </c>
      <c r="H3482">
        <f t="shared" si="543"/>
        <v>2117</v>
      </c>
      <c r="I3482" t="e">
        <f t="shared" si="548"/>
        <v>#N/A</v>
      </c>
      <c r="J3482" t="str">
        <f t="shared" si="549"/>
        <v>Spring</v>
      </c>
      <c r="K3482">
        <f t="shared" si="550"/>
        <v>576338.80000000005</v>
      </c>
      <c r="L3482" s="10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1"/>
        <v>145</v>
      </c>
      <c r="C3483" t="str">
        <f t="shared" si="544"/>
        <v>Day145</v>
      </c>
      <c r="D3483">
        <f t="shared" si="542"/>
        <v>20</v>
      </c>
      <c r="E3483" t="str">
        <f t="shared" si="545"/>
        <v>Hour20</v>
      </c>
      <c r="F3483">
        <f t="shared" si="546"/>
        <v>5</v>
      </c>
      <c r="G3483" t="str">
        <f t="shared" si="547"/>
        <v>Spring</v>
      </c>
      <c r="H3483">
        <f t="shared" si="543"/>
        <v>2117</v>
      </c>
      <c r="I3483" t="e">
        <f t="shared" si="548"/>
        <v>#N/A</v>
      </c>
      <c r="J3483" t="str">
        <f t="shared" si="549"/>
        <v>Spring</v>
      </c>
      <c r="K3483">
        <f t="shared" si="550"/>
        <v>563310.80000000005</v>
      </c>
      <c r="L3483" s="10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1"/>
        <v>145</v>
      </c>
      <c r="C3484" t="str">
        <f t="shared" si="544"/>
        <v>Day145</v>
      </c>
      <c r="D3484">
        <f t="shared" si="542"/>
        <v>21</v>
      </c>
      <c r="E3484" t="str">
        <f t="shared" si="545"/>
        <v>Hour21</v>
      </c>
      <c r="F3484">
        <f t="shared" si="546"/>
        <v>5</v>
      </c>
      <c r="G3484" t="str">
        <f t="shared" si="547"/>
        <v>Spring</v>
      </c>
      <c r="H3484">
        <f t="shared" si="543"/>
        <v>2117</v>
      </c>
      <c r="I3484" t="e">
        <f t="shared" si="548"/>
        <v>#N/A</v>
      </c>
      <c r="J3484" t="str">
        <f t="shared" si="549"/>
        <v>Spring</v>
      </c>
      <c r="K3484">
        <f t="shared" si="550"/>
        <v>543258.5</v>
      </c>
      <c r="L3484" s="10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1"/>
        <v>145</v>
      </c>
      <c r="C3485" t="str">
        <f t="shared" si="544"/>
        <v>Day145</v>
      </c>
      <c r="D3485">
        <f t="shared" si="542"/>
        <v>22</v>
      </c>
      <c r="E3485" t="str">
        <f t="shared" si="545"/>
        <v>Hour22</v>
      </c>
      <c r="F3485">
        <f t="shared" si="546"/>
        <v>5</v>
      </c>
      <c r="G3485" t="str">
        <f t="shared" si="547"/>
        <v>Spring</v>
      </c>
      <c r="H3485">
        <f t="shared" si="543"/>
        <v>2117</v>
      </c>
      <c r="I3485" t="e">
        <f t="shared" si="548"/>
        <v>#N/A</v>
      </c>
      <c r="J3485" t="str">
        <f t="shared" si="549"/>
        <v>Spring</v>
      </c>
      <c r="K3485">
        <f t="shared" si="550"/>
        <v>508219.2</v>
      </c>
      <c r="L3485" s="10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1"/>
        <v>145</v>
      </c>
      <c r="C3486" t="str">
        <f t="shared" si="544"/>
        <v>Day145</v>
      </c>
      <c r="D3486">
        <f t="shared" si="542"/>
        <v>23</v>
      </c>
      <c r="E3486" t="str">
        <f t="shared" si="545"/>
        <v>Hour23</v>
      </c>
      <c r="F3486">
        <f t="shared" si="546"/>
        <v>5</v>
      </c>
      <c r="G3486" t="str">
        <f t="shared" si="547"/>
        <v>Spring</v>
      </c>
      <c r="H3486">
        <f t="shared" si="543"/>
        <v>2117</v>
      </c>
      <c r="I3486" t="e">
        <f t="shared" si="548"/>
        <v>#N/A</v>
      </c>
      <c r="J3486" t="str">
        <f t="shared" si="549"/>
        <v>Spring</v>
      </c>
      <c r="K3486">
        <f t="shared" si="550"/>
        <v>472463.6</v>
      </c>
      <c r="L3486" s="10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1"/>
        <v>146</v>
      </c>
      <c r="C3487" t="str">
        <f t="shared" si="544"/>
        <v>Day146</v>
      </c>
      <c r="D3487">
        <f t="shared" si="542"/>
        <v>0</v>
      </c>
      <c r="E3487" t="str">
        <f t="shared" si="545"/>
        <v>Hour0</v>
      </c>
      <c r="F3487">
        <f t="shared" si="546"/>
        <v>5</v>
      </c>
      <c r="G3487" t="str">
        <f t="shared" si="547"/>
        <v>Spring</v>
      </c>
      <c r="H3487">
        <f t="shared" si="543"/>
        <v>2</v>
      </c>
      <c r="I3487">
        <f t="shared" si="548"/>
        <v>626660.6</v>
      </c>
      <c r="J3487" t="str">
        <f t="shared" si="549"/>
        <v>Spring</v>
      </c>
      <c r="K3487">
        <f t="shared" si="550"/>
        <v>440731.6</v>
      </c>
      <c r="L3487" s="10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1"/>
        <v>146</v>
      </c>
      <c r="C3488" t="str">
        <f t="shared" si="544"/>
        <v>Day146</v>
      </c>
      <c r="D3488">
        <f t="shared" si="542"/>
        <v>1</v>
      </c>
      <c r="E3488" t="str">
        <f t="shared" si="545"/>
        <v>Hour1</v>
      </c>
      <c r="F3488">
        <f t="shared" si="546"/>
        <v>5</v>
      </c>
      <c r="G3488" t="str">
        <f t="shared" si="547"/>
        <v>Spring</v>
      </c>
      <c r="H3488">
        <f t="shared" si="543"/>
        <v>2117</v>
      </c>
      <c r="I3488" t="e">
        <f t="shared" si="548"/>
        <v>#N/A</v>
      </c>
      <c r="J3488" t="str">
        <f t="shared" si="549"/>
        <v>Spring</v>
      </c>
      <c r="K3488">
        <f t="shared" si="550"/>
        <v>420227</v>
      </c>
      <c r="L3488" s="10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1"/>
        <v>146</v>
      </c>
      <c r="C3489" t="str">
        <f t="shared" si="544"/>
        <v>Day146</v>
      </c>
      <c r="D3489">
        <f t="shared" si="542"/>
        <v>2</v>
      </c>
      <c r="E3489" t="str">
        <f t="shared" si="545"/>
        <v>Hour2</v>
      </c>
      <c r="F3489">
        <f t="shared" si="546"/>
        <v>5</v>
      </c>
      <c r="G3489" t="str">
        <f t="shared" si="547"/>
        <v>Spring</v>
      </c>
      <c r="H3489">
        <f t="shared" si="543"/>
        <v>2117</v>
      </c>
      <c r="I3489" t="e">
        <f t="shared" si="548"/>
        <v>#N/A</v>
      </c>
      <c r="J3489" t="str">
        <f t="shared" si="549"/>
        <v>Spring</v>
      </c>
      <c r="K3489">
        <f t="shared" si="550"/>
        <v>407502.8</v>
      </c>
      <c r="L3489" s="10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1"/>
        <v>146</v>
      </c>
      <c r="C3490" t="str">
        <f t="shared" si="544"/>
        <v>Day146</v>
      </c>
      <c r="D3490">
        <f t="shared" si="542"/>
        <v>3</v>
      </c>
      <c r="E3490" t="str">
        <f t="shared" si="545"/>
        <v>Hour3</v>
      </c>
      <c r="F3490">
        <f t="shared" si="546"/>
        <v>5</v>
      </c>
      <c r="G3490" t="str">
        <f t="shared" si="547"/>
        <v>Spring</v>
      </c>
      <c r="H3490">
        <f t="shared" si="543"/>
        <v>2117</v>
      </c>
      <c r="I3490" t="e">
        <f t="shared" si="548"/>
        <v>#N/A</v>
      </c>
      <c r="J3490" t="str">
        <f t="shared" si="549"/>
        <v>Spring</v>
      </c>
      <c r="K3490">
        <f t="shared" si="550"/>
        <v>400497</v>
      </c>
      <c r="L3490" s="10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1"/>
        <v>146</v>
      </c>
      <c r="C3491" t="str">
        <f t="shared" si="544"/>
        <v>Day146</v>
      </c>
      <c r="D3491">
        <f t="shared" si="542"/>
        <v>4</v>
      </c>
      <c r="E3491" t="str">
        <f t="shared" si="545"/>
        <v>Hour4</v>
      </c>
      <c r="F3491">
        <f t="shared" si="546"/>
        <v>5</v>
      </c>
      <c r="G3491" t="str">
        <f t="shared" si="547"/>
        <v>Spring</v>
      </c>
      <c r="H3491">
        <f t="shared" si="543"/>
        <v>2117</v>
      </c>
      <c r="I3491" t="e">
        <f t="shared" si="548"/>
        <v>#N/A</v>
      </c>
      <c r="J3491" t="str">
        <f t="shared" si="549"/>
        <v>Spring</v>
      </c>
      <c r="K3491">
        <f t="shared" si="550"/>
        <v>399345</v>
      </c>
      <c r="L3491" s="10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1"/>
        <v>146</v>
      </c>
      <c r="C3492" t="str">
        <f t="shared" si="544"/>
        <v>Day146</v>
      </c>
      <c r="D3492">
        <f t="shared" si="542"/>
        <v>5</v>
      </c>
      <c r="E3492" t="str">
        <f t="shared" si="545"/>
        <v>Hour5</v>
      </c>
      <c r="F3492">
        <f t="shared" si="546"/>
        <v>5</v>
      </c>
      <c r="G3492" t="str">
        <f t="shared" si="547"/>
        <v>Spring</v>
      </c>
      <c r="H3492">
        <f t="shared" si="543"/>
        <v>2117</v>
      </c>
      <c r="I3492" t="e">
        <f t="shared" si="548"/>
        <v>#N/A</v>
      </c>
      <c r="J3492" t="str">
        <f t="shared" si="549"/>
        <v>Spring</v>
      </c>
      <c r="K3492">
        <f t="shared" si="550"/>
        <v>408334.6</v>
      </c>
      <c r="L3492" s="10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1"/>
        <v>146</v>
      </c>
      <c r="C3493" t="str">
        <f t="shared" si="544"/>
        <v>Day146</v>
      </c>
      <c r="D3493">
        <f t="shared" si="542"/>
        <v>6</v>
      </c>
      <c r="E3493" t="str">
        <f t="shared" si="545"/>
        <v>Hour6</v>
      </c>
      <c r="F3493">
        <f t="shared" si="546"/>
        <v>5</v>
      </c>
      <c r="G3493" t="str">
        <f t="shared" si="547"/>
        <v>Spring</v>
      </c>
      <c r="H3493">
        <f t="shared" si="543"/>
        <v>2117</v>
      </c>
      <c r="I3493" t="e">
        <f t="shared" si="548"/>
        <v>#N/A</v>
      </c>
      <c r="J3493" t="str">
        <f t="shared" si="549"/>
        <v>Spring</v>
      </c>
      <c r="K3493">
        <f t="shared" si="550"/>
        <v>434320.2</v>
      </c>
      <c r="L3493" s="10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1"/>
        <v>146</v>
      </c>
      <c r="C3494" t="str">
        <f t="shared" si="544"/>
        <v>Day146</v>
      </c>
      <c r="D3494">
        <f t="shared" si="542"/>
        <v>7</v>
      </c>
      <c r="E3494" t="str">
        <f t="shared" si="545"/>
        <v>Hour7</v>
      </c>
      <c r="F3494">
        <f t="shared" si="546"/>
        <v>5</v>
      </c>
      <c r="G3494" t="str">
        <f t="shared" si="547"/>
        <v>Spring</v>
      </c>
      <c r="H3494">
        <f t="shared" si="543"/>
        <v>2117</v>
      </c>
      <c r="I3494" t="e">
        <f t="shared" si="548"/>
        <v>#N/A</v>
      </c>
      <c r="J3494" t="str">
        <f t="shared" si="549"/>
        <v>Spring</v>
      </c>
      <c r="K3494">
        <f t="shared" si="550"/>
        <v>460498.4</v>
      </c>
      <c r="L3494" s="10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1"/>
        <v>146</v>
      </c>
      <c r="C3495" t="str">
        <f t="shared" si="544"/>
        <v>Day146</v>
      </c>
      <c r="D3495">
        <f t="shared" si="542"/>
        <v>8</v>
      </c>
      <c r="E3495" t="str">
        <f t="shared" si="545"/>
        <v>Hour8</v>
      </c>
      <c r="F3495">
        <f t="shared" si="546"/>
        <v>5</v>
      </c>
      <c r="G3495" t="str">
        <f t="shared" si="547"/>
        <v>Spring</v>
      </c>
      <c r="H3495">
        <f t="shared" si="543"/>
        <v>2117</v>
      </c>
      <c r="I3495" t="e">
        <f t="shared" si="548"/>
        <v>#N/A</v>
      </c>
      <c r="J3495" t="str">
        <f t="shared" si="549"/>
        <v>Spring</v>
      </c>
      <c r="K3495">
        <f t="shared" si="550"/>
        <v>490311.4</v>
      </c>
      <c r="L3495" s="10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1"/>
        <v>146</v>
      </c>
      <c r="C3496" t="str">
        <f t="shared" si="544"/>
        <v>Day146</v>
      </c>
      <c r="D3496">
        <f t="shared" si="542"/>
        <v>9</v>
      </c>
      <c r="E3496" t="str">
        <f t="shared" si="545"/>
        <v>Hour9</v>
      </c>
      <c r="F3496">
        <f t="shared" si="546"/>
        <v>5</v>
      </c>
      <c r="G3496" t="str">
        <f t="shared" si="547"/>
        <v>Spring</v>
      </c>
      <c r="H3496">
        <f t="shared" si="543"/>
        <v>2117</v>
      </c>
      <c r="I3496" t="e">
        <f t="shared" si="548"/>
        <v>#N/A</v>
      </c>
      <c r="J3496" t="str">
        <f t="shared" si="549"/>
        <v>Spring</v>
      </c>
      <c r="K3496">
        <f t="shared" si="550"/>
        <v>523274.8</v>
      </c>
      <c r="L3496" s="10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1"/>
        <v>146</v>
      </c>
      <c r="C3497" t="str">
        <f t="shared" si="544"/>
        <v>Day146</v>
      </c>
      <c r="D3497">
        <f t="shared" si="542"/>
        <v>10</v>
      </c>
      <c r="E3497" t="str">
        <f t="shared" si="545"/>
        <v>Hour10</v>
      </c>
      <c r="F3497">
        <f t="shared" si="546"/>
        <v>5</v>
      </c>
      <c r="G3497" t="str">
        <f t="shared" si="547"/>
        <v>Spring</v>
      </c>
      <c r="H3497">
        <f t="shared" si="543"/>
        <v>2117</v>
      </c>
      <c r="I3497" t="e">
        <f t="shared" si="548"/>
        <v>#N/A</v>
      </c>
      <c r="J3497" t="str">
        <f t="shared" si="549"/>
        <v>Spring</v>
      </c>
      <c r="K3497">
        <f t="shared" si="550"/>
        <v>552896</v>
      </c>
      <c r="L3497" s="10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1"/>
        <v>146</v>
      </c>
      <c r="C3498" t="str">
        <f t="shared" si="544"/>
        <v>Day146</v>
      </c>
      <c r="D3498">
        <f t="shared" si="542"/>
        <v>11</v>
      </c>
      <c r="E3498" t="str">
        <f t="shared" si="545"/>
        <v>Hour11</v>
      </c>
      <c r="F3498">
        <f t="shared" si="546"/>
        <v>5</v>
      </c>
      <c r="G3498" t="str">
        <f t="shared" si="547"/>
        <v>Spring</v>
      </c>
      <c r="H3498">
        <f t="shared" si="543"/>
        <v>2117</v>
      </c>
      <c r="I3498" t="e">
        <f t="shared" si="548"/>
        <v>#N/A</v>
      </c>
      <c r="J3498" t="str">
        <f t="shared" si="549"/>
        <v>Spring</v>
      </c>
      <c r="K3498">
        <f t="shared" si="550"/>
        <v>574657.1</v>
      </c>
      <c r="L3498" s="10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1"/>
        <v>146</v>
      </c>
      <c r="C3499" t="str">
        <f t="shared" si="544"/>
        <v>Day146</v>
      </c>
      <c r="D3499">
        <f t="shared" si="542"/>
        <v>12</v>
      </c>
      <c r="E3499" t="str">
        <f t="shared" si="545"/>
        <v>Hour12</v>
      </c>
      <c r="F3499">
        <f t="shared" si="546"/>
        <v>5</v>
      </c>
      <c r="G3499" t="str">
        <f t="shared" si="547"/>
        <v>Spring</v>
      </c>
      <c r="H3499">
        <f t="shared" si="543"/>
        <v>2117</v>
      </c>
      <c r="I3499" t="e">
        <f t="shared" si="548"/>
        <v>#N/A</v>
      </c>
      <c r="J3499" t="str">
        <f t="shared" si="549"/>
        <v>Spring</v>
      </c>
      <c r="K3499">
        <f t="shared" si="550"/>
        <v>592913.1</v>
      </c>
      <c r="L3499" s="10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1"/>
        <v>146</v>
      </c>
      <c r="C3500" t="str">
        <f t="shared" si="544"/>
        <v>Day146</v>
      </c>
      <c r="D3500">
        <f t="shared" si="542"/>
        <v>13</v>
      </c>
      <c r="E3500" t="str">
        <f t="shared" si="545"/>
        <v>Hour13</v>
      </c>
      <c r="F3500">
        <f t="shared" si="546"/>
        <v>5</v>
      </c>
      <c r="G3500" t="str">
        <f t="shared" si="547"/>
        <v>Spring</v>
      </c>
      <c r="H3500">
        <f t="shared" si="543"/>
        <v>2117</v>
      </c>
      <c r="I3500" t="e">
        <f t="shared" si="548"/>
        <v>#N/A</v>
      </c>
      <c r="J3500" t="str">
        <f t="shared" si="549"/>
        <v>Spring</v>
      </c>
      <c r="K3500">
        <f t="shared" si="550"/>
        <v>607414.5</v>
      </c>
      <c r="L3500" s="10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1"/>
        <v>146</v>
      </c>
      <c r="C3501" t="str">
        <f t="shared" si="544"/>
        <v>Day146</v>
      </c>
      <c r="D3501">
        <f t="shared" si="542"/>
        <v>14</v>
      </c>
      <c r="E3501" t="str">
        <f t="shared" si="545"/>
        <v>Hour14</v>
      </c>
      <c r="F3501">
        <f t="shared" si="546"/>
        <v>5</v>
      </c>
      <c r="G3501" t="str">
        <f t="shared" si="547"/>
        <v>Spring</v>
      </c>
      <c r="H3501">
        <f t="shared" si="543"/>
        <v>2117</v>
      </c>
      <c r="I3501" t="e">
        <f t="shared" si="548"/>
        <v>#N/A</v>
      </c>
      <c r="J3501" t="str">
        <f t="shared" si="549"/>
        <v>Spring</v>
      </c>
      <c r="K3501">
        <f t="shared" si="550"/>
        <v>616843</v>
      </c>
      <c r="L3501" s="10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1"/>
        <v>146</v>
      </c>
      <c r="C3502" t="str">
        <f t="shared" si="544"/>
        <v>Day146</v>
      </c>
      <c r="D3502">
        <f t="shared" si="542"/>
        <v>15</v>
      </c>
      <c r="E3502" t="str">
        <f t="shared" si="545"/>
        <v>Hour15</v>
      </c>
      <c r="F3502">
        <f t="shared" si="546"/>
        <v>5</v>
      </c>
      <c r="G3502" t="str">
        <f t="shared" si="547"/>
        <v>Spring</v>
      </c>
      <c r="H3502">
        <f t="shared" si="543"/>
        <v>2117</v>
      </c>
      <c r="I3502" t="e">
        <f t="shared" si="548"/>
        <v>#N/A</v>
      </c>
      <c r="J3502" t="str">
        <f t="shared" si="549"/>
        <v>Spring</v>
      </c>
      <c r="K3502">
        <f t="shared" si="550"/>
        <v>623644.1</v>
      </c>
      <c r="L3502" s="10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1"/>
        <v>146</v>
      </c>
      <c r="C3503" t="str">
        <f t="shared" si="544"/>
        <v>Day146</v>
      </c>
      <c r="D3503">
        <f t="shared" si="542"/>
        <v>16</v>
      </c>
      <c r="E3503" t="str">
        <f t="shared" si="545"/>
        <v>Hour16</v>
      </c>
      <c r="F3503">
        <f t="shared" si="546"/>
        <v>5</v>
      </c>
      <c r="G3503" t="str">
        <f t="shared" si="547"/>
        <v>Spring</v>
      </c>
      <c r="H3503">
        <f t="shared" si="543"/>
        <v>2117</v>
      </c>
      <c r="I3503" t="e">
        <f t="shared" si="548"/>
        <v>#N/A</v>
      </c>
      <c r="J3503" t="str">
        <f t="shared" si="549"/>
        <v>Spring</v>
      </c>
      <c r="K3503">
        <f t="shared" si="550"/>
        <v>626660.6</v>
      </c>
      <c r="L3503" s="10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1"/>
        <v>146</v>
      </c>
      <c r="C3504" t="str">
        <f t="shared" si="544"/>
        <v>Day146</v>
      </c>
      <c r="D3504">
        <f t="shared" si="542"/>
        <v>17</v>
      </c>
      <c r="E3504" t="str">
        <f t="shared" si="545"/>
        <v>Hour17</v>
      </c>
      <c r="F3504">
        <f t="shared" si="546"/>
        <v>5</v>
      </c>
      <c r="G3504" t="str">
        <f t="shared" si="547"/>
        <v>Spring</v>
      </c>
      <c r="H3504">
        <f t="shared" si="543"/>
        <v>2117</v>
      </c>
      <c r="I3504" t="e">
        <f t="shared" si="548"/>
        <v>#N/A</v>
      </c>
      <c r="J3504" t="str">
        <f t="shared" si="549"/>
        <v>Spring</v>
      </c>
      <c r="K3504">
        <f t="shared" si="550"/>
        <v>618263.1</v>
      </c>
      <c r="L3504" s="10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1"/>
        <v>146</v>
      </c>
      <c r="C3505" t="str">
        <f t="shared" si="544"/>
        <v>Day146</v>
      </c>
      <c r="D3505">
        <f t="shared" si="542"/>
        <v>18</v>
      </c>
      <c r="E3505" t="str">
        <f t="shared" si="545"/>
        <v>Hour18</v>
      </c>
      <c r="F3505">
        <f t="shared" si="546"/>
        <v>5</v>
      </c>
      <c r="G3505" t="str">
        <f t="shared" si="547"/>
        <v>Spring</v>
      </c>
      <c r="H3505">
        <f t="shared" si="543"/>
        <v>2117</v>
      </c>
      <c r="I3505" t="e">
        <f t="shared" si="548"/>
        <v>#N/A</v>
      </c>
      <c r="J3505" t="str">
        <f t="shared" si="549"/>
        <v>Spring</v>
      </c>
      <c r="K3505">
        <f t="shared" si="550"/>
        <v>598404.19999999995</v>
      </c>
      <c r="L3505" s="10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1"/>
        <v>146</v>
      </c>
      <c r="C3506" t="str">
        <f t="shared" si="544"/>
        <v>Day146</v>
      </c>
      <c r="D3506">
        <f t="shared" si="542"/>
        <v>19</v>
      </c>
      <c r="E3506" t="str">
        <f t="shared" si="545"/>
        <v>Hour19</v>
      </c>
      <c r="F3506">
        <f t="shared" si="546"/>
        <v>5</v>
      </c>
      <c r="G3506" t="str">
        <f t="shared" si="547"/>
        <v>Spring</v>
      </c>
      <c r="H3506">
        <f t="shared" si="543"/>
        <v>2117</v>
      </c>
      <c r="I3506" t="e">
        <f t="shared" si="548"/>
        <v>#N/A</v>
      </c>
      <c r="J3506" t="str">
        <f t="shared" si="549"/>
        <v>Spring</v>
      </c>
      <c r="K3506">
        <f t="shared" si="550"/>
        <v>570676.9</v>
      </c>
      <c r="L3506" s="10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1"/>
        <v>146</v>
      </c>
      <c r="C3507" t="str">
        <f t="shared" si="544"/>
        <v>Day146</v>
      </c>
      <c r="D3507">
        <f t="shared" si="542"/>
        <v>20</v>
      </c>
      <c r="E3507" t="str">
        <f t="shared" si="545"/>
        <v>Hour20</v>
      </c>
      <c r="F3507">
        <f t="shared" si="546"/>
        <v>5</v>
      </c>
      <c r="G3507" t="str">
        <f t="shared" si="547"/>
        <v>Spring</v>
      </c>
      <c r="H3507">
        <f t="shared" si="543"/>
        <v>2117</v>
      </c>
      <c r="I3507" t="e">
        <f t="shared" si="548"/>
        <v>#N/A</v>
      </c>
      <c r="J3507" t="str">
        <f t="shared" si="549"/>
        <v>Spring</v>
      </c>
      <c r="K3507">
        <f t="shared" si="550"/>
        <v>554908.19999999995</v>
      </c>
      <c r="L3507" s="10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1"/>
        <v>146</v>
      </c>
      <c r="C3508" t="str">
        <f t="shared" si="544"/>
        <v>Day146</v>
      </c>
      <c r="D3508">
        <f t="shared" si="542"/>
        <v>21</v>
      </c>
      <c r="E3508" t="str">
        <f t="shared" si="545"/>
        <v>Hour21</v>
      </c>
      <c r="F3508">
        <f t="shared" si="546"/>
        <v>5</v>
      </c>
      <c r="G3508" t="str">
        <f t="shared" si="547"/>
        <v>Spring</v>
      </c>
      <c r="H3508">
        <f t="shared" si="543"/>
        <v>2117</v>
      </c>
      <c r="I3508" t="e">
        <f t="shared" si="548"/>
        <v>#N/A</v>
      </c>
      <c r="J3508" t="str">
        <f t="shared" si="549"/>
        <v>Spring</v>
      </c>
      <c r="K3508">
        <f t="shared" si="550"/>
        <v>535143.80000000005</v>
      </c>
      <c r="L3508" s="10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1"/>
        <v>146</v>
      </c>
      <c r="C3509" t="str">
        <f t="shared" si="544"/>
        <v>Day146</v>
      </c>
      <c r="D3509">
        <f t="shared" si="542"/>
        <v>22</v>
      </c>
      <c r="E3509" t="str">
        <f t="shared" si="545"/>
        <v>Hour22</v>
      </c>
      <c r="F3509">
        <f t="shared" si="546"/>
        <v>5</v>
      </c>
      <c r="G3509" t="str">
        <f t="shared" si="547"/>
        <v>Spring</v>
      </c>
      <c r="H3509">
        <f t="shared" si="543"/>
        <v>2117</v>
      </c>
      <c r="I3509" t="e">
        <f t="shared" si="548"/>
        <v>#N/A</v>
      </c>
      <c r="J3509" t="str">
        <f t="shared" si="549"/>
        <v>Spring</v>
      </c>
      <c r="K3509">
        <f t="shared" si="550"/>
        <v>501407.2</v>
      </c>
      <c r="L3509" s="10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1"/>
        <v>146</v>
      </c>
      <c r="C3510" t="str">
        <f t="shared" si="544"/>
        <v>Day146</v>
      </c>
      <c r="D3510">
        <f t="shared" si="542"/>
        <v>23</v>
      </c>
      <c r="E3510" t="str">
        <f t="shared" si="545"/>
        <v>Hour23</v>
      </c>
      <c r="F3510">
        <f t="shared" si="546"/>
        <v>5</v>
      </c>
      <c r="G3510" t="str">
        <f t="shared" si="547"/>
        <v>Spring</v>
      </c>
      <c r="H3510">
        <f t="shared" si="543"/>
        <v>2117</v>
      </c>
      <c r="I3510" t="e">
        <f t="shared" si="548"/>
        <v>#N/A</v>
      </c>
      <c r="J3510" t="str">
        <f t="shared" si="549"/>
        <v>Spring</v>
      </c>
      <c r="K3510">
        <f t="shared" si="550"/>
        <v>467386.4</v>
      </c>
      <c r="L3510" s="10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1"/>
        <v>147</v>
      </c>
      <c r="C3511" t="str">
        <f t="shared" si="544"/>
        <v>Day147</v>
      </c>
      <c r="D3511">
        <f t="shared" si="542"/>
        <v>0</v>
      </c>
      <c r="E3511" t="str">
        <f t="shared" si="545"/>
        <v>Hour0</v>
      </c>
      <c r="F3511">
        <f t="shared" si="546"/>
        <v>5</v>
      </c>
      <c r="G3511" t="str">
        <f t="shared" si="547"/>
        <v>Spring</v>
      </c>
      <c r="H3511">
        <f t="shared" si="543"/>
        <v>8</v>
      </c>
      <c r="I3511">
        <f t="shared" si="548"/>
        <v>588011.1</v>
      </c>
      <c r="J3511" t="str">
        <f t="shared" si="549"/>
        <v>Spring</v>
      </c>
      <c r="K3511">
        <f t="shared" si="550"/>
        <v>436708</v>
      </c>
      <c r="L3511" s="10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1"/>
        <v>147</v>
      </c>
      <c r="C3512" t="str">
        <f t="shared" si="544"/>
        <v>Day147</v>
      </c>
      <c r="D3512">
        <f t="shared" si="542"/>
        <v>1</v>
      </c>
      <c r="E3512" t="str">
        <f t="shared" si="545"/>
        <v>Hour1</v>
      </c>
      <c r="F3512">
        <f t="shared" si="546"/>
        <v>5</v>
      </c>
      <c r="G3512" t="str">
        <f t="shared" si="547"/>
        <v>Spring</v>
      </c>
      <c r="H3512">
        <f t="shared" si="543"/>
        <v>2117</v>
      </c>
      <c r="I3512" t="e">
        <f t="shared" si="548"/>
        <v>#N/A</v>
      </c>
      <c r="J3512" t="str">
        <f t="shared" si="549"/>
        <v>Spring</v>
      </c>
      <c r="K3512">
        <f t="shared" si="550"/>
        <v>411646.5</v>
      </c>
      <c r="L3512" s="10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1"/>
        <v>147</v>
      </c>
      <c r="C3513" t="str">
        <f t="shared" si="544"/>
        <v>Day147</v>
      </c>
      <c r="D3513">
        <f t="shared" si="542"/>
        <v>2</v>
      </c>
      <c r="E3513" t="str">
        <f t="shared" si="545"/>
        <v>Hour2</v>
      </c>
      <c r="F3513">
        <f t="shared" si="546"/>
        <v>5</v>
      </c>
      <c r="G3513" t="str">
        <f t="shared" si="547"/>
        <v>Spring</v>
      </c>
      <c r="H3513">
        <f t="shared" si="543"/>
        <v>2117</v>
      </c>
      <c r="I3513" t="e">
        <f t="shared" si="548"/>
        <v>#N/A</v>
      </c>
      <c r="J3513" t="str">
        <f t="shared" si="549"/>
        <v>Spring</v>
      </c>
      <c r="K3513">
        <f t="shared" si="550"/>
        <v>398202.7</v>
      </c>
      <c r="L3513" s="10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1"/>
        <v>147</v>
      </c>
      <c r="C3514" t="str">
        <f t="shared" si="544"/>
        <v>Day147</v>
      </c>
      <c r="D3514">
        <f t="shared" si="542"/>
        <v>3</v>
      </c>
      <c r="E3514" t="str">
        <f t="shared" si="545"/>
        <v>Hour3</v>
      </c>
      <c r="F3514">
        <f t="shared" si="546"/>
        <v>5</v>
      </c>
      <c r="G3514" t="str">
        <f t="shared" si="547"/>
        <v>Spring</v>
      </c>
      <c r="H3514">
        <f t="shared" si="543"/>
        <v>2117</v>
      </c>
      <c r="I3514" t="e">
        <f t="shared" si="548"/>
        <v>#N/A</v>
      </c>
      <c r="J3514" t="str">
        <f t="shared" si="549"/>
        <v>Spring</v>
      </c>
      <c r="K3514">
        <f t="shared" si="550"/>
        <v>389124.6</v>
      </c>
      <c r="L3514" s="10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1"/>
        <v>147</v>
      </c>
      <c r="C3515" t="str">
        <f t="shared" si="544"/>
        <v>Day147</v>
      </c>
      <c r="D3515">
        <f t="shared" si="542"/>
        <v>4</v>
      </c>
      <c r="E3515" t="str">
        <f t="shared" si="545"/>
        <v>Hour4</v>
      </c>
      <c r="F3515">
        <f t="shared" si="546"/>
        <v>5</v>
      </c>
      <c r="G3515" t="str">
        <f t="shared" si="547"/>
        <v>Spring</v>
      </c>
      <c r="H3515">
        <f t="shared" si="543"/>
        <v>2117</v>
      </c>
      <c r="I3515" t="e">
        <f t="shared" si="548"/>
        <v>#N/A</v>
      </c>
      <c r="J3515" t="str">
        <f t="shared" si="549"/>
        <v>Spring</v>
      </c>
      <c r="K3515">
        <f t="shared" si="550"/>
        <v>385970</v>
      </c>
      <c r="L3515" s="10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1"/>
        <v>147</v>
      </c>
      <c r="C3516" t="str">
        <f t="shared" si="544"/>
        <v>Day147</v>
      </c>
      <c r="D3516">
        <f t="shared" si="542"/>
        <v>5</v>
      </c>
      <c r="E3516" t="str">
        <f t="shared" si="545"/>
        <v>Hour5</v>
      </c>
      <c r="F3516">
        <f t="shared" si="546"/>
        <v>5</v>
      </c>
      <c r="G3516" t="str">
        <f t="shared" si="547"/>
        <v>Spring</v>
      </c>
      <c r="H3516">
        <f t="shared" si="543"/>
        <v>2117</v>
      </c>
      <c r="I3516" t="e">
        <f t="shared" si="548"/>
        <v>#N/A</v>
      </c>
      <c r="J3516" t="str">
        <f t="shared" si="549"/>
        <v>Spring</v>
      </c>
      <c r="K3516">
        <f t="shared" si="550"/>
        <v>389272.6</v>
      </c>
      <c r="L3516" s="10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1"/>
        <v>147</v>
      </c>
      <c r="C3517" t="str">
        <f t="shared" si="544"/>
        <v>Day147</v>
      </c>
      <c r="D3517">
        <f t="shared" si="542"/>
        <v>6</v>
      </c>
      <c r="E3517" t="str">
        <f t="shared" si="545"/>
        <v>Hour6</v>
      </c>
      <c r="F3517">
        <f t="shared" si="546"/>
        <v>5</v>
      </c>
      <c r="G3517" t="str">
        <f t="shared" si="547"/>
        <v>Spring</v>
      </c>
      <c r="H3517">
        <f t="shared" si="543"/>
        <v>2117</v>
      </c>
      <c r="I3517" t="e">
        <f t="shared" si="548"/>
        <v>#N/A</v>
      </c>
      <c r="J3517" t="str">
        <f t="shared" si="549"/>
        <v>Spring</v>
      </c>
      <c r="K3517">
        <f t="shared" si="550"/>
        <v>399891.6</v>
      </c>
      <c r="L3517" s="10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1"/>
        <v>147</v>
      </c>
      <c r="C3518" t="str">
        <f t="shared" si="544"/>
        <v>Day147</v>
      </c>
      <c r="D3518">
        <f t="shared" si="542"/>
        <v>7</v>
      </c>
      <c r="E3518" t="str">
        <f t="shared" si="545"/>
        <v>Hour7</v>
      </c>
      <c r="F3518">
        <f t="shared" si="546"/>
        <v>5</v>
      </c>
      <c r="G3518" t="str">
        <f t="shared" si="547"/>
        <v>Spring</v>
      </c>
      <c r="H3518">
        <f t="shared" si="543"/>
        <v>2117</v>
      </c>
      <c r="I3518" t="e">
        <f t="shared" si="548"/>
        <v>#N/A</v>
      </c>
      <c r="J3518" t="str">
        <f t="shared" si="549"/>
        <v>Spring</v>
      </c>
      <c r="K3518">
        <f t="shared" si="550"/>
        <v>422157</v>
      </c>
      <c r="L3518" s="10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1"/>
        <v>147</v>
      </c>
      <c r="C3519" t="str">
        <f t="shared" si="544"/>
        <v>Day147</v>
      </c>
      <c r="D3519">
        <f t="shared" si="542"/>
        <v>8</v>
      </c>
      <c r="E3519" t="str">
        <f t="shared" si="545"/>
        <v>Hour8</v>
      </c>
      <c r="F3519">
        <f t="shared" si="546"/>
        <v>5</v>
      </c>
      <c r="G3519" t="str">
        <f t="shared" si="547"/>
        <v>Spring</v>
      </c>
      <c r="H3519">
        <f t="shared" si="543"/>
        <v>2117</v>
      </c>
      <c r="I3519" t="e">
        <f t="shared" si="548"/>
        <v>#N/A</v>
      </c>
      <c r="J3519" t="str">
        <f t="shared" si="549"/>
        <v>Spring</v>
      </c>
      <c r="K3519">
        <f t="shared" si="550"/>
        <v>452498.1</v>
      </c>
      <c r="L3519" s="10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1"/>
        <v>147</v>
      </c>
      <c r="C3520" t="str">
        <f t="shared" si="544"/>
        <v>Day147</v>
      </c>
      <c r="D3520">
        <f t="shared" si="542"/>
        <v>9</v>
      </c>
      <c r="E3520" t="str">
        <f t="shared" si="545"/>
        <v>Hour9</v>
      </c>
      <c r="F3520">
        <f t="shared" si="546"/>
        <v>5</v>
      </c>
      <c r="G3520" t="str">
        <f t="shared" si="547"/>
        <v>Spring</v>
      </c>
      <c r="H3520">
        <f t="shared" si="543"/>
        <v>2117</v>
      </c>
      <c r="I3520" t="e">
        <f t="shared" si="548"/>
        <v>#N/A</v>
      </c>
      <c r="J3520" t="str">
        <f t="shared" si="549"/>
        <v>Spring</v>
      </c>
      <c r="K3520">
        <f t="shared" si="550"/>
        <v>481229.6</v>
      </c>
      <c r="L3520" s="10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1"/>
        <v>147</v>
      </c>
      <c r="C3521" t="str">
        <f t="shared" si="544"/>
        <v>Day147</v>
      </c>
      <c r="D3521">
        <f t="shared" si="542"/>
        <v>10</v>
      </c>
      <c r="E3521" t="str">
        <f t="shared" si="545"/>
        <v>Hour10</v>
      </c>
      <c r="F3521">
        <f t="shared" si="546"/>
        <v>5</v>
      </c>
      <c r="G3521" t="str">
        <f t="shared" si="547"/>
        <v>Spring</v>
      </c>
      <c r="H3521">
        <f t="shared" si="543"/>
        <v>2117</v>
      </c>
      <c r="I3521" t="e">
        <f t="shared" si="548"/>
        <v>#N/A</v>
      </c>
      <c r="J3521" t="str">
        <f t="shared" si="549"/>
        <v>Spring</v>
      </c>
      <c r="K3521">
        <f t="shared" si="550"/>
        <v>509395.6</v>
      </c>
      <c r="L3521" s="10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1"/>
        <v>147</v>
      </c>
      <c r="C3522" t="str">
        <f t="shared" si="544"/>
        <v>Day147</v>
      </c>
      <c r="D3522">
        <f t="shared" si="542"/>
        <v>11</v>
      </c>
      <c r="E3522" t="str">
        <f t="shared" si="545"/>
        <v>Hour11</v>
      </c>
      <c r="F3522">
        <f t="shared" si="546"/>
        <v>5</v>
      </c>
      <c r="G3522" t="str">
        <f t="shared" si="547"/>
        <v>Spring</v>
      </c>
      <c r="H3522">
        <f t="shared" si="543"/>
        <v>2117</v>
      </c>
      <c r="I3522" t="e">
        <f t="shared" si="548"/>
        <v>#N/A</v>
      </c>
      <c r="J3522" t="str">
        <f t="shared" si="549"/>
        <v>Spring</v>
      </c>
      <c r="K3522">
        <f t="shared" si="550"/>
        <v>537318.40000000002</v>
      </c>
      <c r="L3522" s="10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1"/>
        <v>147</v>
      </c>
      <c r="C3523" t="str">
        <f t="shared" si="544"/>
        <v>Day147</v>
      </c>
      <c r="D3523">
        <f t="shared" si="542"/>
        <v>12</v>
      </c>
      <c r="E3523" t="str">
        <f t="shared" si="545"/>
        <v>Hour12</v>
      </c>
      <c r="F3523">
        <f t="shared" si="546"/>
        <v>5</v>
      </c>
      <c r="G3523" t="str">
        <f t="shared" si="547"/>
        <v>Spring</v>
      </c>
      <c r="H3523">
        <f t="shared" si="543"/>
        <v>2117</v>
      </c>
      <c r="I3523" t="e">
        <f t="shared" si="548"/>
        <v>#N/A</v>
      </c>
      <c r="J3523" t="str">
        <f t="shared" si="549"/>
        <v>Spring</v>
      </c>
      <c r="K3523">
        <f t="shared" si="550"/>
        <v>556018.69999999995</v>
      </c>
      <c r="L3523" s="10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1"/>
        <v>147</v>
      </c>
      <c r="C3524" t="str">
        <f t="shared" si="544"/>
        <v>Day147</v>
      </c>
      <c r="D3524">
        <f t="shared" si="542"/>
        <v>13</v>
      </c>
      <c r="E3524" t="str">
        <f t="shared" si="545"/>
        <v>Hour13</v>
      </c>
      <c r="F3524">
        <f t="shared" si="546"/>
        <v>5</v>
      </c>
      <c r="G3524" t="str">
        <f t="shared" si="547"/>
        <v>Spring</v>
      </c>
      <c r="H3524">
        <f t="shared" si="543"/>
        <v>2117</v>
      </c>
      <c r="I3524" t="e">
        <f t="shared" si="548"/>
        <v>#N/A</v>
      </c>
      <c r="J3524" t="str">
        <f t="shared" si="549"/>
        <v>Spring</v>
      </c>
      <c r="K3524">
        <f t="shared" si="550"/>
        <v>570071.1</v>
      </c>
      <c r="L3524" s="10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1"/>
        <v>147</v>
      </c>
      <c r="C3525" t="str">
        <f t="shared" si="544"/>
        <v>Day147</v>
      </c>
      <c r="D3525">
        <f t="shared" si="542"/>
        <v>14</v>
      </c>
      <c r="E3525" t="str">
        <f t="shared" si="545"/>
        <v>Hour14</v>
      </c>
      <c r="F3525">
        <f t="shared" si="546"/>
        <v>5</v>
      </c>
      <c r="G3525" t="str">
        <f t="shared" si="547"/>
        <v>Spring</v>
      </c>
      <c r="H3525">
        <f t="shared" si="543"/>
        <v>2117</v>
      </c>
      <c r="I3525" t="e">
        <f t="shared" si="548"/>
        <v>#N/A</v>
      </c>
      <c r="J3525" t="str">
        <f t="shared" si="549"/>
        <v>Spring</v>
      </c>
      <c r="K3525">
        <f t="shared" si="550"/>
        <v>580687</v>
      </c>
      <c r="L3525" s="10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1"/>
        <v>147</v>
      </c>
      <c r="C3526" t="str">
        <f t="shared" si="544"/>
        <v>Day147</v>
      </c>
      <c r="D3526">
        <f t="shared" si="542"/>
        <v>15</v>
      </c>
      <c r="E3526" t="str">
        <f t="shared" si="545"/>
        <v>Hour15</v>
      </c>
      <c r="F3526">
        <f t="shared" si="546"/>
        <v>5</v>
      </c>
      <c r="G3526" t="str">
        <f t="shared" si="547"/>
        <v>Spring</v>
      </c>
      <c r="H3526">
        <f t="shared" si="543"/>
        <v>2117</v>
      </c>
      <c r="I3526" t="e">
        <f t="shared" si="548"/>
        <v>#N/A</v>
      </c>
      <c r="J3526" t="str">
        <f t="shared" si="549"/>
        <v>Spring</v>
      </c>
      <c r="K3526">
        <f t="shared" si="550"/>
        <v>586507.80000000005</v>
      </c>
      <c r="L3526" s="10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1">CEILING(A3527/24,1)</f>
        <v>147</v>
      </c>
      <c r="C3527" t="str">
        <f t="shared" si="544"/>
        <v>Day147</v>
      </c>
      <c r="D3527">
        <f t="shared" ref="D3527:D3590" si="552">A3527-(B3527-1)*24-1</f>
        <v>16</v>
      </c>
      <c r="E3527" t="str">
        <f t="shared" si="545"/>
        <v>Hour16</v>
      </c>
      <c r="F3527">
        <f t="shared" si="546"/>
        <v>5</v>
      </c>
      <c r="G3527" t="str">
        <f t="shared" si="547"/>
        <v>Spring</v>
      </c>
      <c r="H3527">
        <f t="shared" ref="H3527:H3590" si="553">COUNTIFS($G$7:$G$8766,G3527,$I$7:$I$8766,"&gt;"&amp;I3527+1)+1</f>
        <v>2117</v>
      </c>
      <c r="I3527" t="e">
        <f t="shared" si="548"/>
        <v>#N/A</v>
      </c>
      <c r="J3527" t="str">
        <f t="shared" si="549"/>
        <v>Spring</v>
      </c>
      <c r="K3527">
        <f t="shared" si="550"/>
        <v>588011.1</v>
      </c>
      <c r="L3527" s="10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1"/>
        <v>147</v>
      </c>
      <c r="C3528" t="str">
        <f t="shared" ref="C3528:C3591" si="554">CONCATENATE("Day",B3528)</f>
        <v>Day147</v>
      </c>
      <c r="D3528">
        <f t="shared" si="552"/>
        <v>17</v>
      </c>
      <c r="E3528" t="str">
        <f t="shared" ref="E3528:E3591" si="555">CONCATENATE("Hour",D3528)</f>
        <v>Hour17</v>
      </c>
      <c r="F3528">
        <f t="shared" ref="F3528:F3591" si="556">MONTH(B3528)</f>
        <v>5</v>
      </c>
      <c r="G3528" t="str">
        <f t="shared" ref="G3528:G3591" si="557">IF(AND(F3528&gt;=3,F3528&lt;=5),"Spring",IF(AND(F3528&gt;=6,F3528&lt;=8),"Summer",IF(AND(F3528&gt;=9,F3528&lt;=10),"Fall","Winter")))</f>
        <v>Spring</v>
      </c>
      <c r="H3528">
        <f t="shared" si="553"/>
        <v>2117</v>
      </c>
      <c r="I3528" t="e">
        <f t="shared" ref="I3528:I3591" si="558">IF(B3528=B3527,NA(),_xlfn.MAXIFS($K$7:$K$8766,$B$7:$B$8766,B3528))</f>
        <v>#N/A</v>
      </c>
      <c r="J3528" t="str">
        <f t="shared" ref="J3528:J3591" si="559">IF(B3528=B3527,J3527,IF(AND(OR(G3528="Winter",G3528="Summer"),H3528&lt;=5),CONCATENATE(G3528," Peak"),G3528))</f>
        <v>Spring</v>
      </c>
      <c r="K3528">
        <f t="shared" ref="K3528:K3591" si="560">_xlfn.XLOOKUP("generation",$L$6:$CO$6,$L3528:$CO3528)</f>
        <v>583119.4</v>
      </c>
      <c r="L3528" s="10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1"/>
        <v>147</v>
      </c>
      <c r="C3529" t="str">
        <f t="shared" si="554"/>
        <v>Day147</v>
      </c>
      <c r="D3529">
        <f t="shared" si="552"/>
        <v>18</v>
      </c>
      <c r="E3529" t="str">
        <f t="shared" si="555"/>
        <v>Hour18</v>
      </c>
      <c r="F3529">
        <f t="shared" si="556"/>
        <v>5</v>
      </c>
      <c r="G3529" t="str">
        <f t="shared" si="557"/>
        <v>Spring</v>
      </c>
      <c r="H3529">
        <f t="shared" si="553"/>
        <v>2117</v>
      </c>
      <c r="I3529" t="e">
        <f t="shared" si="558"/>
        <v>#N/A</v>
      </c>
      <c r="J3529" t="str">
        <f t="shared" si="559"/>
        <v>Spring</v>
      </c>
      <c r="K3529">
        <f t="shared" si="560"/>
        <v>570072</v>
      </c>
      <c r="L3529" s="10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1"/>
        <v>147</v>
      </c>
      <c r="C3530" t="str">
        <f t="shared" si="554"/>
        <v>Day147</v>
      </c>
      <c r="D3530">
        <f t="shared" si="552"/>
        <v>19</v>
      </c>
      <c r="E3530" t="str">
        <f t="shared" si="555"/>
        <v>Hour19</v>
      </c>
      <c r="F3530">
        <f t="shared" si="556"/>
        <v>5</v>
      </c>
      <c r="G3530" t="str">
        <f t="shared" si="557"/>
        <v>Spring</v>
      </c>
      <c r="H3530">
        <f t="shared" si="553"/>
        <v>2117</v>
      </c>
      <c r="I3530" t="e">
        <f t="shared" si="558"/>
        <v>#N/A</v>
      </c>
      <c r="J3530" t="str">
        <f t="shared" si="559"/>
        <v>Spring</v>
      </c>
      <c r="K3530">
        <f t="shared" si="560"/>
        <v>549460.6</v>
      </c>
      <c r="L3530" s="10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1"/>
        <v>147</v>
      </c>
      <c r="C3531" t="str">
        <f t="shared" si="554"/>
        <v>Day147</v>
      </c>
      <c r="D3531">
        <f t="shared" si="552"/>
        <v>20</v>
      </c>
      <c r="E3531" t="str">
        <f t="shared" si="555"/>
        <v>Hour20</v>
      </c>
      <c r="F3531">
        <f t="shared" si="556"/>
        <v>5</v>
      </c>
      <c r="G3531" t="str">
        <f t="shared" si="557"/>
        <v>Spring</v>
      </c>
      <c r="H3531">
        <f t="shared" si="553"/>
        <v>2117</v>
      </c>
      <c r="I3531" t="e">
        <f t="shared" si="558"/>
        <v>#N/A</v>
      </c>
      <c r="J3531" t="str">
        <f t="shared" si="559"/>
        <v>Spring</v>
      </c>
      <c r="K3531">
        <f t="shared" si="560"/>
        <v>536139.9</v>
      </c>
      <c r="L3531" s="10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1"/>
        <v>147</v>
      </c>
      <c r="C3532" t="str">
        <f t="shared" si="554"/>
        <v>Day147</v>
      </c>
      <c r="D3532">
        <f t="shared" si="552"/>
        <v>21</v>
      </c>
      <c r="E3532" t="str">
        <f t="shared" si="555"/>
        <v>Hour21</v>
      </c>
      <c r="F3532">
        <f t="shared" si="556"/>
        <v>5</v>
      </c>
      <c r="G3532" t="str">
        <f t="shared" si="557"/>
        <v>Spring</v>
      </c>
      <c r="H3532">
        <f t="shared" si="553"/>
        <v>2117</v>
      </c>
      <c r="I3532" t="e">
        <f t="shared" si="558"/>
        <v>#N/A</v>
      </c>
      <c r="J3532" t="str">
        <f t="shared" si="559"/>
        <v>Spring</v>
      </c>
      <c r="K3532">
        <f t="shared" si="560"/>
        <v>519169</v>
      </c>
      <c r="L3532" s="10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1"/>
        <v>147</v>
      </c>
      <c r="C3533" t="str">
        <f t="shared" si="554"/>
        <v>Day147</v>
      </c>
      <c r="D3533">
        <f t="shared" si="552"/>
        <v>22</v>
      </c>
      <c r="E3533" t="str">
        <f t="shared" si="555"/>
        <v>Hour22</v>
      </c>
      <c r="F3533">
        <f t="shared" si="556"/>
        <v>5</v>
      </c>
      <c r="G3533" t="str">
        <f t="shared" si="557"/>
        <v>Spring</v>
      </c>
      <c r="H3533">
        <f t="shared" si="553"/>
        <v>2117</v>
      </c>
      <c r="I3533" t="e">
        <f t="shared" si="558"/>
        <v>#N/A</v>
      </c>
      <c r="J3533" t="str">
        <f t="shared" si="559"/>
        <v>Spring</v>
      </c>
      <c r="K3533">
        <f t="shared" si="560"/>
        <v>489653.3</v>
      </c>
      <c r="L3533" s="10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1"/>
        <v>147</v>
      </c>
      <c r="C3534" t="str">
        <f t="shared" si="554"/>
        <v>Day147</v>
      </c>
      <c r="D3534">
        <f t="shared" si="552"/>
        <v>23</v>
      </c>
      <c r="E3534" t="str">
        <f t="shared" si="555"/>
        <v>Hour23</v>
      </c>
      <c r="F3534">
        <f t="shared" si="556"/>
        <v>5</v>
      </c>
      <c r="G3534" t="str">
        <f t="shared" si="557"/>
        <v>Spring</v>
      </c>
      <c r="H3534">
        <f t="shared" si="553"/>
        <v>2117</v>
      </c>
      <c r="I3534" t="e">
        <f t="shared" si="558"/>
        <v>#N/A</v>
      </c>
      <c r="J3534" t="str">
        <f t="shared" si="559"/>
        <v>Spring</v>
      </c>
      <c r="K3534">
        <f t="shared" si="560"/>
        <v>458292.2</v>
      </c>
      <c r="L3534" s="10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1"/>
        <v>148</v>
      </c>
      <c r="C3535" t="str">
        <f t="shared" si="554"/>
        <v>Day148</v>
      </c>
      <c r="D3535">
        <f t="shared" si="552"/>
        <v>0</v>
      </c>
      <c r="E3535" t="str">
        <f t="shared" si="555"/>
        <v>Hour0</v>
      </c>
      <c r="F3535">
        <f t="shared" si="556"/>
        <v>5</v>
      </c>
      <c r="G3535" t="str">
        <f t="shared" si="557"/>
        <v>Spring</v>
      </c>
      <c r="H3535">
        <f t="shared" si="553"/>
        <v>13</v>
      </c>
      <c r="I3535">
        <f t="shared" si="558"/>
        <v>579732.4</v>
      </c>
      <c r="J3535" t="str">
        <f t="shared" si="559"/>
        <v>Spring</v>
      </c>
      <c r="K3535">
        <f t="shared" si="560"/>
        <v>429246.1</v>
      </c>
      <c r="L3535" s="10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1"/>
        <v>148</v>
      </c>
      <c r="C3536" t="str">
        <f t="shared" si="554"/>
        <v>Day148</v>
      </c>
      <c r="D3536">
        <f t="shared" si="552"/>
        <v>1</v>
      </c>
      <c r="E3536" t="str">
        <f t="shared" si="555"/>
        <v>Hour1</v>
      </c>
      <c r="F3536">
        <f t="shared" si="556"/>
        <v>5</v>
      </c>
      <c r="G3536" t="str">
        <f t="shared" si="557"/>
        <v>Spring</v>
      </c>
      <c r="H3536">
        <f t="shared" si="553"/>
        <v>2117</v>
      </c>
      <c r="I3536" t="e">
        <f t="shared" si="558"/>
        <v>#N/A</v>
      </c>
      <c r="J3536" t="str">
        <f t="shared" si="559"/>
        <v>Spring</v>
      </c>
      <c r="K3536">
        <f t="shared" si="560"/>
        <v>403916</v>
      </c>
      <c r="L3536" s="10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1"/>
        <v>148</v>
      </c>
      <c r="C3537" t="str">
        <f t="shared" si="554"/>
        <v>Day148</v>
      </c>
      <c r="D3537">
        <f t="shared" si="552"/>
        <v>2</v>
      </c>
      <c r="E3537" t="str">
        <f t="shared" si="555"/>
        <v>Hour2</v>
      </c>
      <c r="F3537">
        <f t="shared" si="556"/>
        <v>5</v>
      </c>
      <c r="G3537" t="str">
        <f t="shared" si="557"/>
        <v>Spring</v>
      </c>
      <c r="H3537">
        <f t="shared" si="553"/>
        <v>2117</v>
      </c>
      <c r="I3537" t="e">
        <f t="shared" si="558"/>
        <v>#N/A</v>
      </c>
      <c r="J3537" t="str">
        <f t="shared" si="559"/>
        <v>Spring</v>
      </c>
      <c r="K3537">
        <f t="shared" si="560"/>
        <v>388796.8</v>
      </c>
      <c r="L3537" s="10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1"/>
        <v>148</v>
      </c>
      <c r="C3538" t="str">
        <f t="shared" si="554"/>
        <v>Day148</v>
      </c>
      <c r="D3538">
        <f t="shared" si="552"/>
        <v>3</v>
      </c>
      <c r="E3538" t="str">
        <f t="shared" si="555"/>
        <v>Hour3</v>
      </c>
      <c r="F3538">
        <f t="shared" si="556"/>
        <v>5</v>
      </c>
      <c r="G3538" t="str">
        <f t="shared" si="557"/>
        <v>Spring</v>
      </c>
      <c r="H3538">
        <f t="shared" si="553"/>
        <v>2117</v>
      </c>
      <c r="I3538" t="e">
        <f t="shared" si="558"/>
        <v>#N/A</v>
      </c>
      <c r="J3538" t="str">
        <f t="shared" si="559"/>
        <v>Spring</v>
      </c>
      <c r="K3538">
        <f t="shared" si="560"/>
        <v>380534.9</v>
      </c>
      <c r="L3538" s="10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1"/>
        <v>148</v>
      </c>
      <c r="C3539" t="str">
        <f t="shared" si="554"/>
        <v>Day148</v>
      </c>
      <c r="D3539">
        <f t="shared" si="552"/>
        <v>4</v>
      </c>
      <c r="E3539" t="str">
        <f t="shared" si="555"/>
        <v>Hour4</v>
      </c>
      <c r="F3539">
        <f t="shared" si="556"/>
        <v>5</v>
      </c>
      <c r="G3539" t="str">
        <f t="shared" si="557"/>
        <v>Spring</v>
      </c>
      <c r="H3539">
        <f t="shared" si="553"/>
        <v>2117</v>
      </c>
      <c r="I3539" t="e">
        <f t="shared" si="558"/>
        <v>#N/A</v>
      </c>
      <c r="J3539" t="str">
        <f t="shared" si="559"/>
        <v>Spring</v>
      </c>
      <c r="K3539">
        <f t="shared" si="560"/>
        <v>376508</v>
      </c>
      <c r="L3539" s="10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1"/>
        <v>148</v>
      </c>
      <c r="C3540" t="str">
        <f t="shared" si="554"/>
        <v>Day148</v>
      </c>
      <c r="D3540">
        <f t="shared" si="552"/>
        <v>5</v>
      </c>
      <c r="E3540" t="str">
        <f t="shared" si="555"/>
        <v>Hour5</v>
      </c>
      <c r="F3540">
        <f t="shared" si="556"/>
        <v>5</v>
      </c>
      <c r="G3540" t="str">
        <f t="shared" si="557"/>
        <v>Spring</v>
      </c>
      <c r="H3540">
        <f t="shared" si="553"/>
        <v>2117</v>
      </c>
      <c r="I3540" t="e">
        <f t="shared" si="558"/>
        <v>#N/A</v>
      </c>
      <c r="J3540" t="str">
        <f t="shared" si="559"/>
        <v>Spring</v>
      </c>
      <c r="K3540">
        <f t="shared" si="560"/>
        <v>379377</v>
      </c>
      <c r="L3540" s="10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1"/>
        <v>148</v>
      </c>
      <c r="C3541" t="str">
        <f t="shared" si="554"/>
        <v>Day148</v>
      </c>
      <c r="D3541">
        <f t="shared" si="552"/>
        <v>6</v>
      </c>
      <c r="E3541" t="str">
        <f t="shared" si="555"/>
        <v>Hour6</v>
      </c>
      <c r="F3541">
        <f t="shared" si="556"/>
        <v>5</v>
      </c>
      <c r="G3541" t="str">
        <f t="shared" si="557"/>
        <v>Spring</v>
      </c>
      <c r="H3541">
        <f t="shared" si="553"/>
        <v>2117</v>
      </c>
      <c r="I3541" t="e">
        <f t="shared" si="558"/>
        <v>#N/A</v>
      </c>
      <c r="J3541" t="str">
        <f t="shared" si="559"/>
        <v>Spring</v>
      </c>
      <c r="K3541">
        <f t="shared" si="560"/>
        <v>387839.2</v>
      </c>
      <c r="L3541" s="10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1"/>
        <v>148</v>
      </c>
      <c r="C3542" t="str">
        <f t="shared" si="554"/>
        <v>Day148</v>
      </c>
      <c r="D3542">
        <f t="shared" si="552"/>
        <v>7</v>
      </c>
      <c r="E3542" t="str">
        <f t="shared" si="555"/>
        <v>Hour7</v>
      </c>
      <c r="F3542">
        <f t="shared" si="556"/>
        <v>5</v>
      </c>
      <c r="G3542" t="str">
        <f t="shared" si="557"/>
        <v>Spring</v>
      </c>
      <c r="H3542">
        <f t="shared" si="553"/>
        <v>2117</v>
      </c>
      <c r="I3542" t="e">
        <f t="shared" si="558"/>
        <v>#N/A</v>
      </c>
      <c r="J3542" t="str">
        <f t="shared" si="559"/>
        <v>Spring</v>
      </c>
      <c r="K3542">
        <f t="shared" si="560"/>
        <v>409230.2</v>
      </c>
      <c r="L3542" s="10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1"/>
        <v>148</v>
      </c>
      <c r="C3543" t="str">
        <f t="shared" si="554"/>
        <v>Day148</v>
      </c>
      <c r="D3543">
        <f t="shared" si="552"/>
        <v>8</v>
      </c>
      <c r="E3543" t="str">
        <f t="shared" si="555"/>
        <v>Hour8</v>
      </c>
      <c r="F3543">
        <f t="shared" si="556"/>
        <v>5</v>
      </c>
      <c r="G3543" t="str">
        <f t="shared" si="557"/>
        <v>Spring</v>
      </c>
      <c r="H3543">
        <f t="shared" si="553"/>
        <v>2117</v>
      </c>
      <c r="I3543" t="e">
        <f t="shared" si="558"/>
        <v>#N/A</v>
      </c>
      <c r="J3543" t="str">
        <f t="shared" si="559"/>
        <v>Spring</v>
      </c>
      <c r="K3543">
        <f t="shared" si="560"/>
        <v>443374.4</v>
      </c>
      <c r="L3543" s="10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1"/>
        <v>148</v>
      </c>
      <c r="C3544" t="str">
        <f t="shared" si="554"/>
        <v>Day148</v>
      </c>
      <c r="D3544">
        <f t="shared" si="552"/>
        <v>9</v>
      </c>
      <c r="E3544" t="str">
        <f t="shared" si="555"/>
        <v>Hour9</v>
      </c>
      <c r="F3544">
        <f t="shared" si="556"/>
        <v>5</v>
      </c>
      <c r="G3544" t="str">
        <f t="shared" si="557"/>
        <v>Spring</v>
      </c>
      <c r="H3544">
        <f t="shared" si="553"/>
        <v>2117</v>
      </c>
      <c r="I3544" t="e">
        <f t="shared" si="558"/>
        <v>#N/A</v>
      </c>
      <c r="J3544" t="str">
        <f t="shared" si="559"/>
        <v>Spring</v>
      </c>
      <c r="K3544">
        <f t="shared" si="560"/>
        <v>472147.1</v>
      </c>
      <c r="L3544" s="10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1"/>
        <v>148</v>
      </c>
      <c r="C3545" t="str">
        <f t="shared" si="554"/>
        <v>Day148</v>
      </c>
      <c r="D3545">
        <f t="shared" si="552"/>
        <v>10</v>
      </c>
      <c r="E3545" t="str">
        <f t="shared" si="555"/>
        <v>Hour10</v>
      </c>
      <c r="F3545">
        <f t="shared" si="556"/>
        <v>5</v>
      </c>
      <c r="G3545" t="str">
        <f t="shared" si="557"/>
        <v>Spring</v>
      </c>
      <c r="H3545">
        <f t="shared" si="553"/>
        <v>2117</v>
      </c>
      <c r="I3545" t="e">
        <f t="shared" si="558"/>
        <v>#N/A</v>
      </c>
      <c r="J3545" t="str">
        <f t="shared" si="559"/>
        <v>Spring</v>
      </c>
      <c r="K3545">
        <f t="shared" si="560"/>
        <v>496679.1</v>
      </c>
      <c r="L3545" s="10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1"/>
        <v>148</v>
      </c>
      <c r="C3546" t="str">
        <f t="shared" si="554"/>
        <v>Day148</v>
      </c>
      <c r="D3546">
        <f t="shared" si="552"/>
        <v>11</v>
      </c>
      <c r="E3546" t="str">
        <f t="shared" si="555"/>
        <v>Hour11</v>
      </c>
      <c r="F3546">
        <f t="shared" si="556"/>
        <v>5</v>
      </c>
      <c r="G3546" t="str">
        <f t="shared" si="557"/>
        <v>Spring</v>
      </c>
      <c r="H3546">
        <f t="shared" si="553"/>
        <v>2117</v>
      </c>
      <c r="I3546" t="e">
        <f t="shared" si="558"/>
        <v>#N/A</v>
      </c>
      <c r="J3546" t="str">
        <f t="shared" si="559"/>
        <v>Spring</v>
      </c>
      <c r="K3546">
        <f t="shared" si="560"/>
        <v>524204.1</v>
      </c>
      <c r="L3546" s="10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1"/>
        <v>148</v>
      </c>
      <c r="C3547" t="str">
        <f t="shared" si="554"/>
        <v>Day148</v>
      </c>
      <c r="D3547">
        <f t="shared" si="552"/>
        <v>12</v>
      </c>
      <c r="E3547" t="str">
        <f t="shared" si="555"/>
        <v>Hour12</v>
      </c>
      <c r="F3547">
        <f t="shared" si="556"/>
        <v>5</v>
      </c>
      <c r="G3547" t="str">
        <f t="shared" si="557"/>
        <v>Spring</v>
      </c>
      <c r="H3547">
        <f t="shared" si="553"/>
        <v>2117</v>
      </c>
      <c r="I3547" t="e">
        <f t="shared" si="558"/>
        <v>#N/A</v>
      </c>
      <c r="J3547" t="str">
        <f t="shared" si="559"/>
        <v>Spring</v>
      </c>
      <c r="K3547">
        <f t="shared" si="560"/>
        <v>545822.80000000005</v>
      </c>
      <c r="L3547" s="10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1"/>
        <v>148</v>
      </c>
      <c r="C3548" t="str">
        <f t="shared" si="554"/>
        <v>Day148</v>
      </c>
      <c r="D3548">
        <f t="shared" si="552"/>
        <v>13</v>
      </c>
      <c r="E3548" t="str">
        <f t="shared" si="555"/>
        <v>Hour13</v>
      </c>
      <c r="F3548">
        <f t="shared" si="556"/>
        <v>5</v>
      </c>
      <c r="G3548" t="str">
        <f t="shared" si="557"/>
        <v>Spring</v>
      </c>
      <c r="H3548">
        <f t="shared" si="553"/>
        <v>2117</v>
      </c>
      <c r="I3548" t="e">
        <f t="shared" si="558"/>
        <v>#N/A</v>
      </c>
      <c r="J3548" t="str">
        <f t="shared" si="559"/>
        <v>Spring</v>
      </c>
      <c r="K3548">
        <f t="shared" si="560"/>
        <v>559986.19999999995</v>
      </c>
      <c r="L3548" s="10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1"/>
        <v>148</v>
      </c>
      <c r="C3549" t="str">
        <f t="shared" si="554"/>
        <v>Day148</v>
      </c>
      <c r="D3549">
        <f t="shared" si="552"/>
        <v>14</v>
      </c>
      <c r="E3549" t="str">
        <f t="shared" si="555"/>
        <v>Hour14</v>
      </c>
      <c r="F3549">
        <f t="shared" si="556"/>
        <v>5</v>
      </c>
      <c r="G3549" t="str">
        <f t="shared" si="557"/>
        <v>Spring</v>
      </c>
      <c r="H3549">
        <f t="shared" si="553"/>
        <v>2117</v>
      </c>
      <c r="I3549" t="e">
        <f t="shared" si="558"/>
        <v>#N/A</v>
      </c>
      <c r="J3549" t="str">
        <f t="shared" si="559"/>
        <v>Spring</v>
      </c>
      <c r="K3549">
        <f t="shared" si="560"/>
        <v>569362.4</v>
      </c>
      <c r="L3549" s="10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1"/>
        <v>148</v>
      </c>
      <c r="C3550" t="str">
        <f t="shared" si="554"/>
        <v>Day148</v>
      </c>
      <c r="D3550">
        <f t="shared" si="552"/>
        <v>15</v>
      </c>
      <c r="E3550" t="str">
        <f t="shared" si="555"/>
        <v>Hour15</v>
      </c>
      <c r="F3550">
        <f t="shared" si="556"/>
        <v>5</v>
      </c>
      <c r="G3550" t="str">
        <f t="shared" si="557"/>
        <v>Spring</v>
      </c>
      <c r="H3550">
        <f t="shared" si="553"/>
        <v>2117</v>
      </c>
      <c r="I3550" t="e">
        <f t="shared" si="558"/>
        <v>#N/A</v>
      </c>
      <c r="J3550" t="str">
        <f t="shared" si="559"/>
        <v>Spring</v>
      </c>
      <c r="K3550">
        <f t="shared" si="560"/>
        <v>575680.4</v>
      </c>
      <c r="L3550" s="10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1"/>
        <v>148</v>
      </c>
      <c r="C3551" t="str">
        <f t="shared" si="554"/>
        <v>Day148</v>
      </c>
      <c r="D3551">
        <f t="shared" si="552"/>
        <v>16</v>
      </c>
      <c r="E3551" t="str">
        <f t="shared" si="555"/>
        <v>Hour16</v>
      </c>
      <c r="F3551">
        <f t="shared" si="556"/>
        <v>5</v>
      </c>
      <c r="G3551" t="str">
        <f t="shared" si="557"/>
        <v>Spring</v>
      </c>
      <c r="H3551">
        <f t="shared" si="553"/>
        <v>2117</v>
      </c>
      <c r="I3551" t="e">
        <f t="shared" si="558"/>
        <v>#N/A</v>
      </c>
      <c r="J3551" t="str">
        <f t="shared" si="559"/>
        <v>Spring</v>
      </c>
      <c r="K3551">
        <f t="shared" si="560"/>
        <v>579732.4</v>
      </c>
      <c r="L3551" s="10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1"/>
        <v>148</v>
      </c>
      <c r="C3552" t="str">
        <f t="shared" si="554"/>
        <v>Day148</v>
      </c>
      <c r="D3552">
        <f t="shared" si="552"/>
        <v>17</v>
      </c>
      <c r="E3552" t="str">
        <f t="shared" si="555"/>
        <v>Hour17</v>
      </c>
      <c r="F3552">
        <f t="shared" si="556"/>
        <v>5</v>
      </c>
      <c r="G3552" t="str">
        <f t="shared" si="557"/>
        <v>Spring</v>
      </c>
      <c r="H3552">
        <f t="shared" si="553"/>
        <v>2117</v>
      </c>
      <c r="I3552" t="e">
        <f t="shared" si="558"/>
        <v>#N/A</v>
      </c>
      <c r="J3552" t="str">
        <f t="shared" si="559"/>
        <v>Spring</v>
      </c>
      <c r="K3552">
        <f t="shared" si="560"/>
        <v>574964.19999999995</v>
      </c>
      <c r="L3552" s="10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1"/>
        <v>148</v>
      </c>
      <c r="C3553" t="str">
        <f t="shared" si="554"/>
        <v>Day148</v>
      </c>
      <c r="D3553">
        <f t="shared" si="552"/>
        <v>18</v>
      </c>
      <c r="E3553" t="str">
        <f t="shared" si="555"/>
        <v>Hour18</v>
      </c>
      <c r="F3553">
        <f t="shared" si="556"/>
        <v>5</v>
      </c>
      <c r="G3553" t="str">
        <f t="shared" si="557"/>
        <v>Spring</v>
      </c>
      <c r="H3553">
        <f t="shared" si="553"/>
        <v>2117</v>
      </c>
      <c r="I3553" t="e">
        <f t="shared" si="558"/>
        <v>#N/A</v>
      </c>
      <c r="J3553" t="str">
        <f t="shared" si="559"/>
        <v>Spring</v>
      </c>
      <c r="K3553">
        <f t="shared" si="560"/>
        <v>562959.6</v>
      </c>
      <c r="L3553" s="10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1"/>
        <v>148</v>
      </c>
      <c r="C3554" t="str">
        <f t="shared" si="554"/>
        <v>Day148</v>
      </c>
      <c r="D3554">
        <f t="shared" si="552"/>
        <v>19</v>
      </c>
      <c r="E3554" t="str">
        <f t="shared" si="555"/>
        <v>Hour19</v>
      </c>
      <c r="F3554">
        <f t="shared" si="556"/>
        <v>5</v>
      </c>
      <c r="G3554" t="str">
        <f t="shared" si="557"/>
        <v>Spring</v>
      </c>
      <c r="H3554">
        <f t="shared" si="553"/>
        <v>2117</v>
      </c>
      <c r="I3554" t="e">
        <f t="shared" si="558"/>
        <v>#N/A</v>
      </c>
      <c r="J3554" t="str">
        <f t="shared" si="559"/>
        <v>Spring</v>
      </c>
      <c r="K3554">
        <f t="shared" si="560"/>
        <v>545432.80000000005</v>
      </c>
      <c r="L3554" s="10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1"/>
        <v>148</v>
      </c>
      <c r="C3555" t="str">
        <f t="shared" si="554"/>
        <v>Day148</v>
      </c>
      <c r="D3555">
        <f t="shared" si="552"/>
        <v>20</v>
      </c>
      <c r="E3555" t="str">
        <f t="shared" si="555"/>
        <v>Hour20</v>
      </c>
      <c r="F3555">
        <f t="shared" si="556"/>
        <v>5</v>
      </c>
      <c r="G3555" t="str">
        <f t="shared" si="557"/>
        <v>Spring</v>
      </c>
      <c r="H3555">
        <f t="shared" si="553"/>
        <v>2117</v>
      </c>
      <c r="I3555" t="e">
        <f t="shared" si="558"/>
        <v>#N/A</v>
      </c>
      <c r="J3555" t="str">
        <f t="shared" si="559"/>
        <v>Spring</v>
      </c>
      <c r="K3555">
        <f t="shared" si="560"/>
        <v>532932.30000000005</v>
      </c>
      <c r="L3555" s="10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1"/>
        <v>148</v>
      </c>
      <c r="C3556" t="str">
        <f t="shared" si="554"/>
        <v>Day148</v>
      </c>
      <c r="D3556">
        <f t="shared" si="552"/>
        <v>21</v>
      </c>
      <c r="E3556" t="str">
        <f t="shared" si="555"/>
        <v>Hour21</v>
      </c>
      <c r="F3556">
        <f t="shared" si="556"/>
        <v>5</v>
      </c>
      <c r="G3556" t="str">
        <f t="shared" si="557"/>
        <v>Spring</v>
      </c>
      <c r="H3556">
        <f t="shared" si="553"/>
        <v>2117</v>
      </c>
      <c r="I3556" t="e">
        <f t="shared" si="558"/>
        <v>#N/A</v>
      </c>
      <c r="J3556" t="str">
        <f t="shared" si="559"/>
        <v>Spring</v>
      </c>
      <c r="K3556">
        <f t="shared" si="560"/>
        <v>517599.3</v>
      </c>
      <c r="L3556" s="10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1"/>
        <v>148</v>
      </c>
      <c r="C3557" t="str">
        <f t="shared" si="554"/>
        <v>Day148</v>
      </c>
      <c r="D3557">
        <f t="shared" si="552"/>
        <v>22</v>
      </c>
      <c r="E3557" t="str">
        <f t="shared" si="555"/>
        <v>Hour22</v>
      </c>
      <c r="F3557">
        <f t="shared" si="556"/>
        <v>5</v>
      </c>
      <c r="G3557" t="str">
        <f t="shared" si="557"/>
        <v>Spring</v>
      </c>
      <c r="H3557">
        <f t="shared" si="553"/>
        <v>2117</v>
      </c>
      <c r="I3557" t="e">
        <f t="shared" si="558"/>
        <v>#N/A</v>
      </c>
      <c r="J3557" t="str">
        <f t="shared" si="559"/>
        <v>Spring</v>
      </c>
      <c r="K3557">
        <f t="shared" si="560"/>
        <v>489786</v>
      </c>
      <c r="L3557" s="10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1"/>
        <v>148</v>
      </c>
      <c r="C3558" t="str">
        <f t="shared" si="554"/>
        <v>Day148</v>
      </c>
      <c r="D3558">
        <f t="shared" si="552"/>
        <v>23</v>
      </c>
      <c r="E3558" t="str">
        <f t="shared" si="555"/>
        <v>Hour23</v>
      </c>
      <c r="F3558">
        <f t="shared" si="556"/>
        <v>5</v>
      </c>
      <c r="G3558" t="str">
        <f t="shared" si="557"/>
        <v>Spring</v>
      </c>
      <c r="H3558">
        <f t="shared" si="553"/>
        <v>2117</v>
      </c>
      <c r="I3558" t="e">
        <f t="shared" si="558"/>
        <v>#N/A</v>
      </c>
      <c r="J3558" t="str">
        <f t="shared" si="559"/>
        <v>Spring</v>
      </c>
      <c r="K3558">
        <f t="shared" si="560"/>
        <v>459691.2</v>
      </c>
      <c r="L3558" s="10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1"/>
        <v>149</v>
      </c>
      <c r="C3559" t="str">
        <f t="shared" si="554"/>
        <v>Day149</v>
      </c>
      <c r="D3559">
        <f t="shared" si="552"/>
        <v>0</v>
      </c>
      <c r="E3559" t="str">
        <f t="shared" si="555"/>
        <v>Hour0</v>
      </c>
      <c r="F3559">
        <f t="shared" si="556"/>
        <v>5</v>
      </c>
      <c r="G3559" t="str">
        <f t="shared" si="557"/>
        <v>Spring</v>
      </c>
      <c r="H3559">
        <f t="shared" si="553"/>
        <v>5</v>
      </c>
      <c r="I3559">
        <f t="shared" si="558"/>
        <v>613110.69999999995</v>
      </c>
      <c r="J3559" t="str">
        <f t="shared" si="559"/>
        <v>Spring</v>
      </c>
      <c r="K3559">
        <f t="shared" si="560"/>
        <v>429973.8</v>
      </c>
      <c r="L3559" s="10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1"/>
        <v>149</v>
      </c>
      <c r="C3560" t="str">
        <f t="shared" si="554"/>
        <v>Day149</v>
      </c>
      <c r="D3560">
        <f t="shared" si="552"/>
        <v>1</v>
      </c>
      <c r="E3560" t="str">
        <f t="shared" si="555"/>
        <v>Hour1</v>
      </c>
      <c r="F3560">
        <f t="shared" si="556"/>
        <v>5</v>
      </c>
      <c r="G3560" t="str">
        <f t="shared" si="557"/>
        <v>Spring</v>
      </c>
      <c r="H3560">
        <f t="shared" si="553"/>
        <v>2117</v>
      </c>
      <c r="I3560" t="e">
        <f t="shared" si="558"/>
        <v>#N/A</v>
      </c>
      <c r="J3560" t="str">
        <f t="shared" si="559"/>
        <v>Spring</v>
      </c>
      <c r="K3560">
        <f t="shared" si="560"/>
        <v>410178.3</v>
      </c>
      <c r="L3560" s="10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1"/>
        <v>149</v>
      </c>
      <c r="C3561" t="str">
        <f t="shared" si="554"/>
        <v>Day149</v>
      </c>
      <c r="D3561">
        <f t="shared" si="552"/>
        <v>2</v>
      </c>
      <c r="E3561" t="str">
        <f t="shared" si="555"/>
        <v>Hour2</v>
      </c>
      <c r="F3561">
        <f t="shared" si="556"/>
        <v>5</v>
      </c>
      <c r="G3561" t="str">
        <f t="shared" si="557"/>
        <v>Spring</v>
      </c>
      <c r="H3561">
        <f t="shared" si="553"/>
        <v>2117</v>
      </c>
      <c r="I3561" t="e">
        <f t="shared" si="558"/>
        <v>#N/A</v>
      </c>
      <c r="J3561" t="str">
        <f t="shared" si="559"/>
        <v>Spring</v>
      </c>
      <c r="K3561">
        <f t="shared" si="560"/>
        <v>394655.4</v>
      </c>
      <c r="L3561" s="10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1"/>
        <v>149</v>
      </c>
      <c r="C3562" t="str">
        <f t="shared" si="554"/>
        <v>Day149</v>
      </c>
      <c r="D3562">
        <f t="shared" si="552"/>
        <v>3</v>
      </c>
      <c r="E3562" t="str">
        <f t="shared" si="555"/>
        <v>Hour3</v>
      </c>
      <c r="F3562">
        <f t="shared" si="556"/>
        <v>5</v>
      </c>
      <c r="G3562" t="str">
        <f t="shared" si="557"/>
        <v>Spring</v>
      </c>
      <c r="H3562">
        <f t="shared" si="553"/>
        <v>2117</v>
      </c>
      <c r="I3562" t="e">
        <f t="shared" si="558"/>
        <v>#N/A</v>
      </c>
      <c r="J3562" t="str">
        <f t="shared" si="559"/>
        <v>Spring</v>
      </c>
      <c r="K3562">
        <f t="shared" si="560"/>
        <v>385909.1</v>
      </c>
      <c r="L3562" s="10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1"/>
        <v>149</v>
      </c>
      <c r="C3563" t="str">
        <f t="shared" si="554"/>
        <v>Day149</v>
      </c>
      <c r="D3563">
        <f t="shared" si="552"/>
        <v>4</v>
      </c>
      <c r="E3563" t="str">
        <f t="shared" si="555"/>
        <v>Hour4</v>
      </c>
      <c r="F3563">
        <f t="shared" si="556"/>
        <v>5</v>
      </c>
      <c r="G3563" t="str">
        <f t="shared" si="557"/>
        <v>Spring</v>
      </c>
      <c r="H3563">
        <f t="shared" si="553"/>
        <v>2117</v>
      </c>
      <c r="I3563" t="e">
        <f t="shared" si="558"/>
        <v>#N/A</v>
      </c>
      <c r="J3563" t="str">
        <f t="shared" si="559"/>
        <v>Spring</v>
      </c>
      <c r="K3563">
        <f t="shared" si="560"/>
        <v>383780.6</v>
      </c>
      <c r="L3563" s="10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1"/>
        <v>149</v>
      </c>
      <c r="C3564" t="str">
        <f t="shared" si="554"/>
        <v>Day149</v>
      </c>
      <c r="D3564">
        <f t="shared" si="552"/>
        <v>5</v>
      </c>
      <c r="E3564" t="str">
        <f t="shared" si="555"/>
        <v>Hour5</v>
      </c>
      <c r="F3564">
        <f t="shared" si="556"/>
        <v>5</v>
      </c>
      <c r="G3564" t="str">
        <f t="shared" si="557"/>
        <v>Spring</v>
      </c>
      <c r="H3564">
        <f t="shared" si="553"/>
        <v>2117</v>
      </c>
      <c r="I3564" t="e">
        <f t="shared" si="558"/>
        <v>#N/A</v>
      </c>
      <c r="J3564" t="str">
        <f t="shared" si="559"/>
        <v>Spring</v>
      </c>
      <c r="K3564">
        <f t="shared" si="560"/>
        <v>389966.5</v>
      </c>
      <c r="L3564" s="10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1"/>
        <v>149</v>
      </c>
      <c r="C3565" t="str">
        <f t="shared" si="554"/>
        <v>Day149</v>
      </c>
      <c r="D3565">
        <f t="shared" si="552"/>
        <v>6</v>
      </c>
      <c r="E3565" t="str">
        <f t="shared" si="555"/>
        <v>Hour6</v>
      </c>
      <c r="F3565">
        <f t="shared" si="556"/>
        <v>5</v>
      </c>
      <c r="G3565" t="str">
        <f t="shared" si="557"/>
        <v>Spring</v>
      </c>
      <c r="H3565">
        <f t="shared" si="553"/>
        <v>2117</v>
      </c>
      <c r="I3565" t="e">
        <f t="shared" si="558"/>
        <v>#N/A</v>
      </c>
      <c r="J3565" t="str">
        <f t="shared" si="559"/>
        <v>Spring</v>
      </c>
      <c r="K3565">
        <f t="shared" si="560"/>
        <v>399308.4</v>
      </c>
      <c r="L3565" s="10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1"/>
        <v>149</v>
      </c>
      <c r="C3566" t="str">
        <f t="shared" si="554"/>
        <v>Day149</v>
      </c>
      <c r="D3566">
        <f t="shared" si="552"/>
        <v>7</v>
      </c>
      <c r="E3566" t="str">
        <f t="shared" si="555"/>
        <v>Hour7</v>
      </c>
      <c r="F3566">
        <f t="shared" si="556"/>
        <v>5</v>
      </c>
      <c r="G3566" t="str">
        <f t="shared" si="557"/>
        <v>Spring</v>
      </c>
      <c r="H3566">
        <f t="shared" si="553"/>
        <v>2117</v>
      </c>
      <c r="I3566" t="e">
        <f t="shared" si="558"/>
        <v>#N/A</v>
      </c>
      <c r="J3566" t="str">
        <f t="shared" si="559"/>
        <v>Spring</v>
      </c>
      <c r="K3566">
        <f t="shared" si="560"/>
        <v>422162.3</v>
      </c>
      <c r="L3566" s="10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1"/>
        <v>149</v>
      </c>
      <c r="C3567" t="str">
        <f t="shared" si="554"/>
        <v>Day149</v>
      </c>
      <c r="D3567">
        <f t="shared" si="552"/>
        <v>8</v>
      </c>
      <c r="E3567" t="str">
        <f t="shared" si="555"/>
        <v>Hour8</v>
      </c>
      <c r="F3567">
        <f t="shared" si="556"/>
        <v>5</v>
      </c>
      <c r="G3567" t="str">
        <f t="shared" si="557"/>
        <v>Spring</v>
      </c>
      <c r="H3567">
        <f t="shared" si="553"/>
        <v>2117</v>
      </c>
      <c r="I3567" t="e">
        <f t="shared" si="558"/>
        <v>#N/A</v>
      </c>
      <c r="J3567" t="str">
        <f t="shared" si="559"/>
        <v>Spring</v>
      </c>
      <c r="K3567">
        <f t="shared" si="560"/>
        <v>450129.2</v>
      </c>
      <c r="L3567" s="10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1"/>
        <v>149</v>
      </c>
      <c r="C3568" t="str">
        <f t="shared" si="554"/>
        <v>Day149</v>
      </c>
      <c r="D3568">
        <f t="shared" si="552"/>
        <v>9</v>
      </c>
      <c r="E3568" t="str">
        <f t="shared" si="555"/>
        <v>Hour9</v>
      </c>
      <c r="F3568">
        <f t="shared" si="556"/>
        <v>5</v>
      </c>
      <c r="G3568" t="str">
        <f t="shared" si="557"/>
        <v>Spring</v>
      </c>
      <c r="H3568">
        <f t="shared" si="553"/>
        <v>2117</v>
      </c>
      <c r="I3568" t="e">
        <f t="shared" si="558"/>
        <v>#N/A</v>
      </c>
      <c r="J3568" t="str">
        <f t="shared" si="559"/>
        <v>Spring</v>
      </c>
      <c r="K3568">
        <f t="shared" si="560"/>
        <v>482182.3</v>
      </c>
      <c r="L3568" s="10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1"/>
        <v>149</v>
      </c>
      <c r="C3569" t="str">
        <f t="shared" si="554"/>
        <v>Day149</v>
      </c>
      <c r="D3569">
        <f t="shared" si="552"/>
        <v>10</v>
      </c>
      <c r="E3569" t="str">
        <f t="shared" si="555"/>
        <v>Hour10</v>
      </c>
      <c r="F3569">
        <f t="shared" si="556"/>
        <v>5</v>
      </c>
      <c r="G3569" t="str">
        <f t="shared" si="557"/>
        <v>Spring</v>
      </c>
      <c r="H3569">
        <f t="shared" si="553"/>
        <v>2117</v>
      </c>
      <c r="I3569" t="e">
        <f t="shared" si="558"/>
        <v>#N/A</v>
      </c>
      <c r="J3569" t="str">
        <f t="shared" si="559"/>
        <v>Spring</v>
      </c>
      <c r="K3569">
        <f t="shared" si="560"/>
        <v>518044.8</v>
      </c>
      <c r="L3569" s="10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1"/>
        <v>149</v>
      </c>
      <c r="C3570" t="str">
        <f t="shared" si="554"/>
        <v>Day149</v>
      </c>
      <c r="D3570">
        <f t="shared" si="552"/>
        <v>11</v>
      </c>
      <c r="E3570" t="str">
        <f t="shared" si="555"/>
        <v>Hour11</v>
      </c>
      <c r="F3570">
        <f t="shared" si="556"/>
        <v>5</v>
      </c>
      <c r="G3570" t="str">
        <f t="shared" si="557"/>
        <v>Spring</v>
      </c>
      <c r="H3570">
        <f t="shared" si="553"/>
        <v>2117</v>
      </c>
      <c r="I3570" t="e">
        <f t="shared" si="558"/>
        <v>#N/A</v>
      </c>
      <c r="J3570" t="str">
        <f t="shared" si="559"/>
        <v>Spring</v>
      </c>
      <c r="K3570">
        <f t="shared" si="560"/>
        <v>546550.5</v>
      </c>
      <c r="L3570" s="10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1"/>
        <v>149</v>
      </c>
      <c r="C3571" t="str">
        <f t="shared" si="554"/>
        <v>Day149</v>
      </c>
      <c r="D3571">
        <f t="shared" si="552"/>
        <v>12</v>
      </c>
      <c r="E3571" t="str">
        <f t="shared" si="555"/>
        <v>Hour12</v>
      </c>
      <c r="F3571">
        <f t="shared" si="556"/>
        <v>5</v>
      </c>
      <c r="G3571" t="str">
        <f t="shared" si="557"/>
        <v>Spring</v>
      </c>
      <c r="H3571">
        <f t="shared" si="553"/>
        <v>2117</v>
      </c>
      <c r="I3571" t="e">
        <f t="shared" si="558"/>
        <v>#N/A</v>
      </c>
      <c r="J3571" t="str">
        <f t="shared" si="559"/>
        <v>Spring</v>
      </c>
      <c r="K3571">
        <f t="shared" si="560"/>
        <v>569149.1</v>
      </c>
      <c r="L3571" s="10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1"/>
        <v>149</v>
      </c>
      <c r="C3572" t="str">
        <f t="shared" si="554"/>
        <v>Day149</v>
      </c>
      <c r="D3572">
        <f t="shared" si="552"/>
        <v>13</v>
      </c>
      <c r="E3572" t="str">
        <f t="shared" si="555"/>
        <v>Hour13</v>
      </c>
      <c r="F3572">
        <f t="shared" si="556"/>
        <v>5</v>
      </c>
      <c r="G3572" t="str">
        <f t="shared" si="557"/>
        <v>Spring</v>
      </c>
      <c r="H3572">
        <f t="shared" si="553"/>
        <v>2117</v>
      </c>
      <c r="I3572" t="e">
        <f t="shared" si="558"/>
        <v>#N/A</v>
      </c>
      <c r="J3572" t="str">
        <f t="shared" si="559"/>
        <v>Spring</v>
      </c>
      <c r="K3572">
        <f t="shared" si="560"/>
        <v>583070</v>
      </c>
      <c r="L3572" s="10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1"/>
        <v>149</v>
      </c>
      <c r="C3573" t="str">
        <f t="shared" si="554"/>
        <v>Day149</v>
      </c>
      <c r="D3573">
        <f t="shared" si="552"/>
        <v>14</v>
      </c>
      <c r="E3573" t="str">
        <f t="shared" si="555"/>
        <v>Hour14</v>
      </c>
      <c r="F3573">
        <f t="shared" si="556"/>
        <v>5</v>
      </c>
      <c r="G3573" t="str">
        <f t="shared" si="557"/>
        <v>Spring</v>
      </c>
      <c r="H3573">
        <f t="shared" si="553"/>
        <v>2117</v>
      </c>
      <c r="I3573" t="e">
        <f t="shared" si="558"/>
        <v>#N/A</v>
      </c>
      <c r="J3573" t="str">
        <f t="shared" si="559"/>
        <v>Spring</v>
      </c>
      <c r="K3573">
        <f t="shared" si="560"/>
        <v>594376</v>
      </c>
      <c r="L3573" s="10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1"/>
        <v>149</v>
      </c>
      <c r="C3574" t="str">
        <f t="shared" si="554"/>
        <v>Day149</v>
      </c>
      <c r="D3574">
        <f t="shared" si="552"/>
        <v>15</v>
      </c>
      <c r="E3574" t="str">
        <f t="shared" si="555"/>
        <v>Hour15</v>
      </c>
      <c r="F3574">
        <f t="shared" si="556"/>
        <v>5</v>
      </c>
      <c r="G3574" t="str">
        <f t="shared" si="557"/>
        <v>Spring</v>
      </c>
      <c r="H3574">
        <f t="shared" si="553"/>
        <v>2117</v>
      </c>
      <c r="I3574" t="e">
        <f t="shared" si="558"/>
        <v>#N/A</v>
      </c>
      <c r="J3574" t="str">
        <f t="shared" si="559"/>
        <v>Spring</v>
      </c>
      <c r="K3574">
        <f t="shared" si="560"/>
        <v>605303.4</v>
      </c>
      <c r="L3574" s="10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1"/>
        <v>149</v>
      </c>
      <c r="C3575" t="str">
        <f t="shared" si="554"/>
        <v>Day149</v>
      </c>
      <c r="D3575">
        <f t="shared" si="552"/>
        <v>16</v>
      </c>
      <c r="E3575" t="str">
        <f t="shared" si="555"/>
        <v>Hour16</v>
      </c>
      <c r="F3575">
        <f t="shared" si="556"/>
        <v>5</v>
      </c>
      <c r="G3575" t="str">
        <f t="shared" si="557"/>
        <v>Spring</v>
      </c>
      <c r="H3575">
        <f t="shared" si="553"/>
        <v>2117</v>
      </c>
      <c r="I3575" t="e">
        <f t="shared" si="558"/>
        <v>#N/A</v>
      </c>
      <c r="J3575" t="str">
        <f t="shared" si="559"/>
        <v>Spring</v>
      </c>
      <c r="K3575">
        <f t="shared" si="560"/>
        <v>613110.69999999995</v>
      </c>
      <c r="L3575" s="10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1"/>
        <v>149</v>
      </c>
      <c r="C3576" t="str">
        <f t="shared" si="554"/>
        <v>Day149</v>
      </c>
      <c r="D3576">
        <f t="shared" si="552"/>
        <v>17</v>
      </c>
      <c r="E3576" t="str">
        <f t="shared" si="555"/>
        <v>Hour17</v>
      </c>
      <c r="F3576">
        <f t="shared" si="556"/>
        <v>5</v>
      </c>
      <c r="G3576" t="str">
        <f t="shared" si="557"/>
        <v>Spring</v>
      </c>
      <c r="H3576">
        <f t="shared" si="553"/>
        <v>2117</v>
      </c>
      <c r="I3576" t="e">
        <f t="shared" si="558"/>
        <v>#N/A</v>
      </c>
      <c r="J3576" t="str">
        <f t="shared" si="559"/>
        <v>Spring</v>
      </c>
      <c r="K3576">
        <f t="shared" si="560"/>
        <v>612502.19999999995</v>
      </c>
      <c r="L3576" s="10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1"/>
        <v>149</v>
      </c>
      <c r="C3577" t="str">
        <f t="shared" si="554"/>
        <v>Day149</v>
      </c>
      <c r="D3577">
        <f t="shared" si="552"/>
        <v>18</v>
      </c>
      <c r="E3577" t="str">
        <f t="shared" si="555"/>
        <v>Hour18</v>
      </c>
      <c r="F3577">
        <f t="shared" si="556"/>
        <v>5</v>
      </c>
      <c r="G3577" t="str">
        <f t="shared" si="557"/>
        <v>Spring</v>
      </c>
      <c r="H3577">
        <f t="shared" si="553"/>
        <v>2117</v>
      </c>
      <c r="I3577" t="e">
        <f t="shared" si="558"/>
        <v>#N/A</v>
      </c>
      <c r="J3577" t="str">
        <f t="shared" si="559"/>
        <v>Spring</v>
      </c>
      <c r="K3577">
        <f t="shared" si="560"/>
        <v>600572.4</v>
      </c>
      <c r="L3577" s="10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1"/>
        <v>149</v>
      </c>
      <c r="C3578" t="str">
        <f t="shared" si="554"/>
        <v>Day149</v>
      </c>
      <c r="D3578">
        <f t="shared" si="552"/>
        <v>19</v>
      </c>
      <c r="E3578" t="str">
        <f t="shared" si="555"/>
        <v>Hour19</v>
      </c>
      <c r="F3578">
        <f t="shared" si="556"/>
        <v>5</v>
      </c>
      <c r="G3578" t="str">
        <f t="shared" si="557"/>
        <v>Spring</v>
      </c>
      <c r="H3578">
        <f t="shared" si="553"/>
        <v>2117</v>
      </c>
      <c r="I3578" t="e">
        <f t="shared" si="558"/>
        <v>#N/A</v>
      </c>
      <c r="J3578" t="str">
        <f t="shared" si="559"/>
        <v>Spring</v>
      </c>
      <c r="K3578">
        <f t="shared" si="560"/>
        <v>585377</v>
      </c>
      <c r="L3578" s="10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1"/>
        <v>149</v>
      </c>
      <c r="C3579" t="str">
        <f t="shared" si="554"/>
        <v>Day149</v>
      </c>
      <c r="D3579">
        <f t="shared" si="552"/>
        <v>20</v>
      </c>
      <c r="E3579" t="str">
        <f t="shared" si="555"/>
        <v>Hour20</v>
      </c>
      <c r="F3579">
        <f t="shared" si="556"/>
        <v>5</v>
      </c>
      <c r="G3579" t="str">
        <f t="shared" si="557"/>
        <v>Spring</v>
      </c>
      <c r="H3579">
        <f t="shared" si="553"/>
        <v>2117</v>
      </c>
      <c r="I3579" t="e">
        <f t="shared" si="558"/>
        <v>#N/A</v>
      </c>
      <c r="J3579" t="str">
        <f t="shared" si="559"/>
        <v>Spring</v>
      </c>
      <c r="K3579">
        <f t="shared" si="560"/>
        <v>572430.80000000005</v>
      </c>
      <c r="L3579" s="10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1"/>
        <v>149</v>
      </c>
      <c r="C3580" t="str">
        <f t="shared" si="554"/>
        <v>Day149</v>
      </c>
      <c r="D3580">
        <f t="shared" si="552"/>
        <v>21</v>
      </c>
      <c r="E3580" t="str">
        <f t="shared" si="555"/>
        <v>Hour21</v>
      </c>
      <c r="F3580">
        <f t="shared" si="556"/>
        <v>5</v>
      </c>
      <c r="G3580" t="str">
        <f t="shared" si="557"/>
        <v>Spring</v>
      </c>
      <c r="H3580">
        <f t="shared" si="553"/>
        <v>2117</v>
      </c>
      <c r="I3580" t="e">
        <f t="shared" si="558"/>
        <v>#N/A</v>
      </c>
      <c r="J3580" t="str">
        <f t="shared" si="559"/>
        <v>Spring</v>
      </c>
      <c r="K3580">
        <f t="shared" si="560"/>
        <v>553002.69999999995</v>
      </c>
      <c r="L3580" s="10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1"/>
        <v>149</v>
      </c>
      <c r="C3581" t="str">
        <f t="shared" si="554"/>
        <v>Day149</v>
      </c>
      <c r="D3581">
        <f t="shared" si="552"/>
        <v>22</v>
      </c>
      <c r="E3581" t="str">
        <f t="shared" si="555"/>
        <v>Hour22</v>
      </c>
      <c r="F3581">
        <f t="shared" si="556"/>
        <v>5</v>
      </c>
      <c r="G3581" t="str">
        <f t="shared" si="557"/>
        <v>Spring</v>
      </c>
      <c r="H3581">
        <f t="shared" si="553"/>
        <v>2117</v>
      </c>
      <c r="I3581" t="e">
        <f t="shared" si="558"/>
        <v>#N/A</v>
      </c>
      <c r="J3581" t="str">
        <f t="shared" si="559"/>
        <v>Spring</v>
      </c>
      <c r="K3581">
        <f t="shared" si="560"/>
        <v>516303.8</v>
      </c>
      <c r="L3581" s="10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1"/>
        <v>149</v>
      </c>
      <c r="C3582" t="str">
        <f t="shared" si="554"/>
        <v>Day149</v>
      </c>
      <c r="D3582">
        <f t="shared" si="552"/>
        <v>23</v>
      </c>
      <c r="E3582" t="str">
        <f t="shared" si="555"/>
        <v>Hour23</v>
      </c>
      <c r="F3582">
        <f t="shared" si="556"/>
        <v>5</v>
      </c>
      <c r="G3582" t="str">
        <f t="shared" si="557"/>
        <v>Spring</v>
      </c>
      <c r="H3582">
        <f t="shared" si="553"/>
        <v>2117</v>
      </c>
      <c r="I3582" t="e">
        <f t="shared" si="558"/>
        <v>#N/A</v>
      </c>
      <c r="J3582" t="str">
        <f t="shared" si="559"/>
        <v>Spring</v>
      </c>
      <c r="K3582">
        <f t="shared" si="560"/>
        <v>478332</v>
      </c>
      <c r="L3582" s="10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1"/>
        <v>150</v>
      </c>
      <c r="C3583" t="str">
        <f t="shared" si="554"/>
        <v>Day150</v>
      </c>
      <c r="D3583">
        <f t="shared" si="552"/>
        <v>0</v>
      </c>
      <c r="E3583" t="str">
        <f t="shared" si="555"/>
        <v>Hour0</v>
      </c>
      <c r="F3583">
        <f t="shared" si="556"/>
        <v>5</v>
      </c>
      <c r="G3583" t="str">
        <f t="shared" si="557"/>
        <v>Spring</v>
      </c>
      <c r="H3583">
        <f t="shared" si="553"/>
        <v>1</v>
      </c>
      <c r="I3583">
        <f t="shared" si="558"/>
        <v>645692.30000000005</v>
      </c>
      <c r="J3583" t="str">
        <f t="shared" si="559"/>
        <v>Spring</v>
      </c>
      <c r="K3583">
        <f t="shared" si="560"/>
        <v>447340.4</v>
      </c>
      <c r="L3583" s="10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1"/>
        <v>150</v>
      </c>
      <c r="C3584" t="str">
        <f t="shared" si="554"/>
        <v>Day150</v>
      </c>
      <c r="D3584">
        <f t="shared" si="552"/>
        <v>1</v>
      </c>
      <c r="E3584" t="str">
        <f t="shared" si="555"/>
        <v>Hour1</v>
      </c>
      <c r="F3584">
        <f t="shared" si="556"/>
        <v>5</v>
      </c>
      <c r="G3584" t="str">
        <f t="shared" si="557"/>
        <v>Spring</v>
      </c>
      <c r="H3584">
        <f t="shared" si="553"/>
        <v>2117</v>
      </c>
      <c r="I3584" t="e">
        <f t="shared" si="558"/>
        <v>#N/A</v>
      </c>
      <c r="J3584" t="str">
        <f t="shared" si="559"/>
        <v>Spring</v>
      </c>
      <c r="K3584">
        <f t="shared" si="560"/>
        <v>427190.4</v>
      </c>
      <c r="L3584" s="10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1"/>
        <v>150</v>
      </c>
      <c r="C3585" t="str">
        <f t="shared" si="554"/>
        <v>Day150</v>
      </c>
      <c r="D3585">
        <f t="shared" si="552"/>
        <v>2</v>
      </c>
      <c r="E3585" t="str">
        <f t="shared" si="555"/>
        <v>Hour2</v>
      </c>
      <c r="F3585">
        <f t="shared" si="556"/>
        <v>5</v>
      </c>
      <c r="G3585" t="str">
        <f t="shared" si="557"/>
        <v>Spring</v>
      </c>
      <c r="H3585">
        <f t="shared" si="553"/>
        <v>2117</v>
      </c>
      <c r="I3585" t="e">
        <f t="shared" si="558"/>
        <v>#N/A</v>
      </c>
      <c r="J3585" t="str">
        <f t="shared" si="559"/>
        <v>Spring</v>
      </c>
      <c r="K3585">
        <f t="shared" si="560"/>
        <v>417584.8</v>
      </c>
      <c r="L3585" s="10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1"/>
        <v>150</v>
      </c>
      <c r="C3586" t="str">
        <f t="shared" si="554"/>
        <v>Day150</v>
      </c>
      <c r="D3586">
        <f t="shared" si="552"/>
        <v>3</v>
      </c>
      <c r="E3586" t="str">
        <f t="shared" si="555"/>
        <v>Hour3</v>
      </c>
      <c r="F3586">
        <f t="shared" si="556"/>
        <v>5</v>
      </c>
      <c r="G3586" t="str">
        <f t="shared" si="557"/>
        <v>Spring</v>
      </c>
      <c r="H3586">
        <f t="shared" si="553"/>
        <v>2117</v>
      </c>
      <c r="I3586" t="e">
        <f t="shared" si="558"/>
        <v>#N/A</v>
      </c>
      <c r="J3586" t="str">
        <f t="shared" si="559"/>
        <v>Spring</v>
      </c>
      <c r="K3586">
        <f t="shared" si="560"/>
        <v>412273</v>
      </c>
      <c r="L3586" s="10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1"/>
        <v>150</v>
      </c>
      <c r="C3587" t="str">
        <f t="shared" si="554"/>
        <v>Day150</v>
      </c>
      <c r="D3587">
        <f t="shared" si="552"/>
        <v>4</v>
      </c>
      <c r="E3587" t="str">
        <f t="shared" si="555"/>
        <v>Hour4</v>
      </c>
      <c r="F3587">
        <f t="shared" si="556"/>
        <v>5</v>
      </c>
      <c r="G3587" t="str">
        <f t="shared" si="557"/>
        <v>Spring</v>
      </c>
      <c r="H3587">
        <f t="shared" si="553"/>
        <v>2117</v>
      </c>
      <c r="I3587" t="e">
        <f t="shared" si="558"/>
        <v>#N/A</v>
      </c>
      <c r="J3587" t="str">
        <f t="shared" si="559"/>
        <v>Spring</v>
      </c>
      <c r="K3587">
        <f t="shared" si="560"/>
        <v>412030.2</v>
      </c>
      <c r="L3587" s="10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1"/>
        <v>150</v>
      </c>
      <c r="C3588" t="str">
        <f t="shared" si="554"/>
        <v>Day150</v>
      </c>
      <c r="D3588">
        <f t="shared" si="552"/>
        <v>5</v>
      </c>
      <c r="E3588" t="str">
        <f t="shared" si="555"/>
        <v>Hour5</v>
      </c>
      <c r="F3588">
        <f t="shared" si="556"/>
        <v>5</v>
      </c>
      <c r="G3588" t="str">
        <f t="shared" si="557"/>
        <v>Spring</v>
      </c>
      <c r="H3588">
        <f t="shared" si="553"/>
        <v>2117</v>
      </c>
      <c r="I3588" t="e">
        <f t="shared" si="558"/>
        <v>#N/A</v>
      </c>
      <c r="J3588" t="str">
        <f t="shared" si="559"/>
        <v>Spring</v>
      </c>
      <c r="K3588">
        <f t="shared" si="560"/>
        <v>425393.8</v>
      </c>
      <c r="L3588" s="10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1"/>
        <v>150</v>
      </c>
      <c r="C3589" t="str">
        <f t="shared" si="554"/>
        <v>Day150</v>
      </c>
      <c r="D3589">
        <f t="shared" si="552"/>
        <v>6</v>
      </c>
      <c r="E3589" t="str">
        <f t="shared" si="555"/>
        <v>Hour6</v>
      </c>
      <c r="F3589">
        <f t="shared" si="556"/>
        <v>5</v>
      </c>
      <c r="G3589" t="str">
        <f t="shared" si="557"/>
        <v>Spring</v>
      </c>
      <c r="H3589">
        <f t="shared" si="553"/>
        <v>2117</v>
      </c>
      <c r="I3589" t="e">
        <f t="shared" si="558"/>
        <v>#N/A</v>
      </c>
      <c r="J3589" t="str">
        <f t="shared" si="559"/>
        <v>Spring</v>
      </c>
      <c r="K3589">
        <f t="shared" si="560"/>
        <v>452540.6</v>
      </c>
      <c r="L3589" s="10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1"/>
        <v>150</v>
      </c>
      <c r="C3590" t="str">
        <f t="shared" si="554"/>
        <v>Day150</v>
      </c>
      <c r="D3590">
        <f t="shared" si="552"/>
        <v>7</v>
      </c>
      <c r="E3590" t="str">
        <f t="shared" si="555"/>
        <v>Hour7</v>
      </c>
      <c r="F3590">
        <f t="shared" si="556"/>
        <v>5</v>
      </c>
      <c r="G3590" t="str">
        <f t="shared" si="557"/>
        <v>Spring</v>
      </c>
      <c r="H3590">
        <f t="shared" si="553"/>
        <v>2117</v>
      </c>
      <c r="I3590" t="e">
        <f t="shared" si="558"/>
        <v>#N/A</v>
      </c>
      <c r="J3590" t="str">
        <f t="shared" si="559"/>
        <v>Spring</v>
      </c>
      <c r="K3590">
        <f t="shared" si="560"/>
        <v>478000.8</v>
      </c>
      <c r="L3590" s="10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1">CEILING(A3591/24,1)</f>
        <v>150</v>
      </c>
      <c r="C3591" t="str">
        <f t="shared" si="554"/>
        <v>Day150</v>
      </c>
      <c r="D3591">
        <f t="shared" ref="D3591:D3654" si="562">A3591-(B3591-1)*24-1</f>
        <v>8</v>
      </c>
      <c r="E3591" t="str">
        <f t="shared" si="555"/>
        <v>Hour8</v>
      </c>
      <c r="F3591">
        <f t="shared" si="556"/>
        <v>5</v>
      </c>
      <c r="G3591" t="str">
        <f t="shared" si="557"/>
        <v>Spring</v>
      </c>
      <c r="H3591">
        <f t="shared" ref="H3591:H3654" si="563">COUNTIFS($G$7:$G$8766,G3591,$I$7:$I$8766,"&gt;"&amp;I3591+1)+1</f>
        <v>2117</v>
      </c>
      <c r="I3591" t="e">
        <f t="shared" si="558"/>
        <v>#N/A</v>
      </c>
      <c r="J3591" t="str">
        <f t="shared" si="559"/>
        <v>Spring</v>
      </c>
      <c r="K3591">
        <f t="shared" si="560"/>
        <v>507527.7</v>
      </c>
      <c r="L3591" s="10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1"/>
        <v>150</v>
      </c>
      <c r="C3592" t="str">
        <f t="shared" ref="C3592:C3655" si="564">CONCATENATE("Day",B3592)</f>
        <v>Day150</v>
      </c>
      <c r="D3592">
        <f t="shared" si="562"/>
        <v>9</v>
      </c>
      <c r="E3592" t="str">
        <f t="shared" ref="E3592:E3655" si="565">CONCATENATE("Hour",D3592)</f>
        <v>Hour9</v>
      </c>
      <c r="F3592">
        <f t="shared" ref="F3592:F3655" si="566">MONTH(B3592)</f>
        <v>5</v>
      </c>
      <c r="G3592" t="str">
        <f t="shared" ref="G3592:G3655" si="567">IF(AND(F3592&gt;=3,F3592&lt;=5),"Spring",IF(AND(F3592&gt;=6,F3592&lt;=8),"Summer",IF(AND(F3592&gt;=9,F3592&lt;=10),"Fall","Winter")))</f>
        <v>Spring</v>
      </c>
      <c r="H3592">
        <f t="shared" si="563"/>
        <v>2117</v>
      </c>
      <c r="I3592" t="e">
        <f t="shared" ref="I3592:I3655" si="568">IF(B3592=B3591,NA(),_xlfn.MAXIFS($K$7:$K$8766,$B$7:$B$8766,B3592))</f>
        <v>#N/A</v>
      </c>
      <c r="J3592" t="str">
        <f t="shared" ref="J3592:J3655" si="569">IF(B3592=B3591,J3591,IF(AND(OR(G3592="Winter",G3592="Summer"),H3592&lt;=5),CONCATENATE(G3592," Peak"),G3592))</f>
        <v>Spring</v>
      </c>
      <c r="K3592">
        <f t="shared" ref="K3592:K3655" si="570">_xlfn.XLOOKUP("generation",$L$6:$CO$6,$L3592:$CO3592)</f>
        <v>542973</v>
      </c>
      <c r="L3592" s="10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1"/>
        <v>150</v>
      </c>
      <c r="C3593" t="str">
        <f t="shared" si="564"/>
        <v>Day150</v>
      </c>
      <c r="D3593">
        <f t="shared" si="562"/>
        <v>10</v>
      </c>
      <c r="E3593" t="str">
        <f t="shared" si="565"/>
        <v>Hour10</v>
      </c>
      <c r="F3593">
        <f t="shared" si="566"/>
        <v>5</v>
      </c>
      <c r="G3593" t="str">
        <f t="shared" si="567"/>
        <v>Spring</v>
      </c>
      <c r="H3593">
        <f t="shared" si="563"/>
        <v>2117</v>
      </c>
      <c r="I3593" t="e">
        <f t="shared" si="568"/>
        <v>#N/A</v>
      </c>
      <c r="J3593" t="str">
        <f t="shared" si="569"/>
        <v>Spring</v>
      </c>
      <c r="K3593">
        <f t="shared" si="570"/>
        <v>570084.9</v>
      </c>
      <c r="L3593" s="10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1"/>
        <v>150</v>
      </c>
      <c r="C3594" t="str">
        <f t="shared" si="564"/>
        <v>Day150</v>
      </c>
      <c r="D3594">
        <f t="shared" si="562"/>
        <v>11</v>
      </c>
      <c r="E3594" t="str">
        <f t="shared" si="565"/>
        <v>Hour11</v>
      </c>
      <c r="F3594">
        <f t="shared" si="566"/>
        <v>5</v>
      </c>
      <c r="G3594" t="str">
        <f t="shared" si="567"/>
        <v>Spring</v>
      </c>
      <c r="H3594">
        <f t="shared" si="563"/>
        <v>2117</v>
      </c>
      <c r="I3594" t="e">
        <f t="shared" si="568"/>
        <v>#N/A</v>
      </c>
      <c r="J3594" t="str">
        <f t="shared" si="569"/>
        <v>Spring</v>
      </c>
      <c r="K3594">
        <f t="shared" si="570"/>
        <v>591362.19999999995</v>
      </c>
      <c r="L3594" s="10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1"/>
        <v>150</v>
      </c>
      <c r="C3595" t="str">
        <f t="shared" si="564"/>
        <v>Day150</v>
      </c>
      <c r="D3595">
        <f t="shared" si="562"/>
        <v>12</v>
      </c>
      <c r="E3595" t="str">
        <f t="shared" si="565"/>
        <v>Hour12</v>
      </c>
      <c r="F3595">
        <f t="shared" si="566"/>
        <v>5</v>
      </c>
      <c r="G3595" t="str">
        <f t="shared" si="567"/>
        <v>Spring</v>
      </c>
      <c r="H3595">
        <f t="shared" si="563"/>
        <v>2117</v>
      </c>
      <c r="I3595" t="e">
        <f t="shared" si="568"/>
        <v>#N/A</v>
      </c>
      <c r="J3595" t="str">
        <f t="shared" si="569"/>
        <v>Spring</v>
      </c>
      <c r="K3595">
        <f t="shared" si="570"/>
        <v>608986.4</v>
      </c>
      <c r="L3595" s="10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1"/>
        <v>150</v>
      </c>
      <c r="C3596" t="str">
        <f t="shared" si="564"/>
        <v>Day150</v>
      </c>
      <c r="D3596">
        <f t="shared" si="562"/>
        <v>13</v>
      </c>
      <c r="E3596" t="str">
        <f t="shared" si="565"/>
        <v>Hour13</v>
      </c>
      <c r="F3596">
        <f t="shared" si="566"/>
        <v>5</v>
      </c>
      <c r="G3596" t="str">
        <f t="shared" si="567"/>
        <v>Spring</v>
      </c>
      <c r="H3596">
        <f t="shared" si="563"/>
        <v>2117</v>
      </c>
      <c r="I3596" t="e">
        <f t="shared" si="568"/>
        <v>#N/A</v>
      </c>
      <c r="J3596" t="str">
        <f t="shared" si="569"/>
        <v>Spring</v>
      </c>
      <c r="K3596">
        <f t="shared" si="570"/>
        <v>621812.6</v>
      </c>
      <c r="L3596" s="10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1"/>
        <v>150</v>
      </c>
      <c r="C3597" t="str">
        <f t="shared" si="564"/>
        <v>Day150</v>
      </c>
      <c r="D3597">
        <f t="shared" si="562"/>
        <v>14</v>
      </c>
      <c r="E3597" t="str">
        <f t="shared" si="565"/>
        <v>Hour14</v>
      </c>
      <c r="F3597">
        <f t="shared" si="566"/>
        <v>5</v>
      </c>
      <c r="G3597" t="str">
        <f t="shared" si="567"/>
        <v>Spring</v>
      </c>
      <c r="H3597">
        <f t="shared" si="563"/>
        <v>2117</v>
      </c>
      <c r="I3597" t="e">
        <f t="shared" si="568"/>
        <v>#N/A</v>
      </c>
      <c r="J3597" t="str">
        <f t="shared" si="569"/>
        <v>Spring</v>
      </c>
      <c r="K3597">
        <f t="shared" si="570"/>
        <v>631049.4</v>
      </c>
      <c r="L3597" s="10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1"/>
        <v>150</v>
      </c>
      <c r="C3598" t="str">
        <f t="shared" si="564"/>
        <v>Day150</v>
      </c>
      <c r="D3598">
        <f t="shared" si="562"/>
        <v>15</v>
      </c>
      <c r="E3598" t="str">
        <f t="shared" si="565"/>
        <v>Hour15</v>
      </c>
      <c r="F3598">
        <f t="shared" si="566"/>
        <v>5</v>
      </c>
      <c r="G3598" t="str">
        <f t="shared" si="567"/>
        <v>Spring</v>
      </c>
      <c r="H3598">
        <f t="shared" si="563"/>
        <v>2117</v>
      </c>
      <c r="I3598" t="e">
        <f t="shared" si="568"/>
        <v>#N/A</v>
      </c>
      <c r="J3598" t="str">
        <f t="shared" si="569"/>
        <v>Spring</v>
      </c>
      <c r="K3598">
        <f t="shared" si="570"/>
        <v>640978</v>
      </c>
      <c r="L3598" s="10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1"/>
        <v>150</v>
      </c>
      <c r="C3599" t="str">
        <f t="shared" si="564"/>
        <v>Day150</v>
      </c>
      <c r="D3599">
        <f t="shared" si="562"/>
        <v>16</v>
      </c>
      <c r="E3599" t="str">
        <f t="shared" si="565"/>
        <v>Hour16</v>
      </c>
      <c r="F3599">
        <f t="shared" si="566"/>
        <v>5</v>
      </c>
      <c r="G3599" t="str">
        <f t="shared" si="567"/>
        <v>Spring</v>
      </c>
      <c r="H3599">
        <f t="shared" si="563"/>
        <v>2117</v>
      </c>
      <c r="I3599" t="e">
        <f t="shared" si="568"/>
        <v>#N/A</v>
      </c>
      <c r="J3599" t="str">
        <f t="shared" si="569"/>
        <v>Spring</v>
      </c>
      <c r="K3599">
        <f t="shared" si="570"/>
        <v>645692.30000000005</v>
      </c>
      <c r="L3599" s="10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1"/>
        <v>150</v>
      </c>
      <c r="C3600" t="str">
        <f t="shared" si="564"/>
        <v>Day150</v>
      </c>
      <c r="D3600">
        <f t="shared" si="562"/>
        <v>17</v>
      </c>
      <c r="E3600" t="str">
        <f t="shared" si="565"/>
        <v>Hour17</v>
      </c>
      <c r="F3600">
        <f t="shared" si="566"/>
        <v>5</v>
      </c>
      <c r="G3600" t="str">
        <f t="shared" si="567"/>
        <v>Spring</v>
      </c>
      <c r="H3600">
        <f t="shared" si="563"/>
        <v>2117</v>
      </c>
      <c r="I3600" t="e">
        <f t="shared" si="568"/>
        <v>#N/A</v>
      </c>
      <c r="J3600" t="str">
        <f t="shared" si="569"/>
        <v>Spring</v>
      </c>
      <c r="K3600">
        <f t="shared" si="570"/>
        <v>640338.4</v>
      </c>
      <c r="L3600" s="10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1"/>
        <v>150</v>
      </c>
      <c r="C3601" t="str">
        <f t="shared" si="564"/>
        <v>Day150</v>
      </c>
      <c r="D3601">
        <f t="shared" si="562"/>
        <v>18</v>
      </c>
      <c r="E3601" t="str">
        <f t="shared" si="565"/>
        <v>Hour18</v>
      </c>
      <c r="F3601">
        <f t="shared" si="566"/>
        <v>5</v>
      </c>
      <c r="G3601" t="str">
        <f t="shared" si="567"/>
        <v>Spring</v>
      </c>
      <c r="H3601">
        <f t="shared" si="563"/>
        <v>2117</v>
      </c>
      <c r="I3601" t="e">
        <f t="shared" si="568"/>
        <v>#N/A</v>
      </c>
      <c r="J3601" t="str">
        <f t="shared" si="569"/>
        <v>Spring</v>
      </c>
      <c r="K3601">
        <f t="shared" si="570"/>
        <v>627973</v>
      </c>
      <c r="L3601" s="10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1"/>
        <v>150</v>
      </c>
      <c r="C3602" t="str">
        <f t="shared" si="564"/>
        <v>Day150</v>
      </c>
      <c r="D3602">
        <f t="shared" si="562"/>
        <v>19</v>
      </c>
      <c r="E3602" t="str">
        <f t="shared" si="565"/>
        <v>Hour19</v>
      </c>
      <c r="F3602">
        <f t="shared" si="566"/>
        <v>5</v>
      </c>
      <c r="G3602" t="str">
        <f t="shared" si="567"/>
        <v>Spring</v>
      </c>
      <c r="H3602">
        <f t="shared" si="563"/>
        <v>2117</v>
      </c>
      <c r="I3602" t="e">
        <f t="shared" si="568"/>
        <v>#N/A</v>
      </c>
      <c r="J3602" t="str">
        <f t="shared" si="569"/>
        <v>Spring</v>
      </c>
      <c r="K3602">
        <f t="shared" si="570"/>
        <v>607121.80000000005</v>
      </c>
      <c r="L3602" s="10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1"/>
        <v>150</v>
      </c>
      <c r="C3603" t="str">
        <f t="shared" si="564"/>
        <v>Day150</v>
      </c>
      <c r="D3603">
        <f t="shared" si="562"/>
        <v>20</v>
      </c>
      <c r="E3603" t="str">
        <f t="shared" si="565"/>
        <v>Hour20</v>
      </c>
      <c r="F3603">
        <f t="shared" si="566"/>
        <v>5</v>
      </c>
      <c r="G3603" t="str">
        <f t="shared" si="567"/>
        <v>Spring</v>
      </c>
      <c r="H3603">
        <f t="shared" si="563"/>
        <v>2117</v>
      </c>
      <c r="I3603" t="e">
        <f t="shared" si="568"/>
        <v>#N/A</v>
      </c>
      <c r="J3603" t="str">
        <f t="shared" si="569"/>
        <v>Spring</v>
      </c>
      <c r="K3603">
        <f t="shared" si="570"/>
        <v>587916.4</v>
      </c>
      <c r="L3603" s="10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1"/>
        <v>150</v>
      </c>
      <c r="C3604" t="str">
        <f t="shared" si="564"/>
        <v>Day150</v>
      </c>
      <c r="D3604">
        <f t="shared" si="562"/>
        <v>21</v>
      </c>
      <c r="E3604" t="str">
        <f t="shared" si="565"/>
        <v>Hour21</v>
      </c>
      <c r="F3604">
        <f t="shared" si="566"/>
        <v>5</v>
      </c>
      <c r="G3604" t="str">
        <f t="shared" si="567"/>
        <v>Spring</v>
      </c>
      <c r="H3604">
        <f t="shared" si="563"/>
        <v>2117</v>
      </c>
      <c r="I3604" t="e">
        <f t="shared" si="568"/>
        <v>#N/A</v>
      </c>
      <c r="J3604" t="str">
        <f t="shared" si="569"/>
        <v>Spring</v>
      </c>
      <c r="K3604">
        <f t="shared" si="570"/>
        <v>561759.80000000005</v>
      </c>
      <c r="L3604" s="10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1"/>
        <v>150</v>
      </c>
      <c r="C3605" t="str">
        <f t="shared" si="564"/>
        <v>Day150</v>
      </c>
      <c r="D3605">
        <f t="shared" si="562"/>
        <v>22</v>
      </c>
      <c r="E3605" t="str">
        <f t="shared" si="565"/>
        <v>Hour22</v>
      </c>
      <c r="F3605">
        <f t="shared" si="566"/>
        <v>5</v>
      </c>
      <c r="G3605" t="str">
        <f t="shared" si="567"/>
        <v>Spring</v>
      </c>
      <c r="H3605">
        <f t="shared" si="563"/>
        <v>2117</v>
      </c>
      <c r="I3605" t="e">
        <f t="shared" si="568"/>
        <v>#N/A</v>
      </c>
      <c r="J3605" t="str">
        <f t="shared" si="569"/>
        <v>Spring</v>
      </c>
      <c r="K3605">
        <f t="shared" si="570"/>
        <v>520853.2</v>
      </c>
      <c r="L3605" s="10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1"/>
        <v>150</v>
      </c>
      <c r="C3606" t="str">
        <f t="shared" si="564"/>
        <v>Day150</v>
      </c>
      <c r="D3606">
        <f t="shared" si="562"/>
        <v>23</v>
      </c>
      <c r="E3606" t="str">
        <f t="shared" si="565"/>
        <v>Hour23</v>
      </c>
      <c r="F3606">
        <f t="shared" si="566"/>
        <v>5</v>
      </c>
      <c r="G3606" t="str">
        <f t="shared" si="567"/>
        <v>Spring</v>
      </c>
      <c r="H3606">
        <f t="shared" si="563"/>
        <v>2117</v>
      </c>
      <c r="I3606" t="e">
        <f t="shared" si="568"/>
        <v>#N/A</v>
      </c>
      <c r="J3606" t="str">
        <f t="shared" si="569"/>
        <v>Spring</v>
      </c>
      <c r="K3606">
        <f t="shared" si="570"/>
        <v>482274.9</v>
      </c>
      <c r="L3606" s="10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1"/>
        <v>151</v>
      </c>
      <c r="C3607" t="str">
        <f t="shared" si="564"/>
        <v>Day151</v>
      </c>
      <c r="D3607">
        <f t="shared" si="562"/>
        <v>0</v>
      </c>
      <c r="E3607" t="str">
        <f t="shared" si="565"/>
        <v>Hour0</v>
      </c>
      <c r="F3607">
        <f t="shared" si="566"/>
        <v>5</v>
      </c>
      <c r="G3607" t="str">
        <f t="shared" si="567"/>
        <v>Spring</v>
      </c>
      <c r="H3607">
        <f t="shared" si="563"/>
        <v>4</v>
      </c>
      <c r="I3607">
        <f t="shared" si="568"/>
        <v>615181.19999999995</v>
      </c>
      <c r="J3607" t="str">
        <f t="shared" si="569"/>
        <v>Spring</v>
      </c>
      <c r="K3607">
        <f t="shared" si="570"/>
        <v>453450.6</v>
      </c>
      <c r="L3607" s="10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1"/>
        <v>151</v>
      </c>
      <c r="C3608" t="str">
        <f t="shared" si="564"/>
        <v>Day151</v>
      </c>
      <c r="D3608">
        <f t="shared" si="562"/>
        <v>1</v>
      </c>
      <c r="E3608" t="str">
        <f t="shared" si="565"/>
        <v>Hour1</v>
      </c>
      <c r="F3608">
        <f t="shared" si="566"/>
        <v>5</v>
      </c>
      <c r="G3608" t="str">
        <f t="shared" si="567"/>
        <v>Spring</v>
      </c>
      <c r="H3608">
        <f t="shared" si="563"/>
        <v>2117</v>
      </c>
      <c r="I3608" t="e">
        <f t="shared" si="568"/>
        <v>#N/A</v>
      </c>
      <c r="J3608" t="str">
        <f t="shared" si="569"/>
        <v>Spring</v>
      </c>
      <c r="K3608">
        <f t="shared" si="570"/>
        <v>431301.8</v>
      </c>
      <c r="L3608" s="10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1"/>
        <v>151</v>
      </c>
      <c r="C3609" t="str">
        <f t="shared" si="564"/>
        <v>Day151</v>
      </c>
      <c r="D3609">
        <f t="shared" si="562"/>
        <v>2</v>
      </c>
      <c r="E3609" t="str">
        <f t="shared" si="565"/>
        <v>Hour2</v>
      </c>
      <c r="F3609">
        <f t="shared" si="566"/>
        <v>5</v>
      </c>
      <c r="G3609" t="str">
        <f t="shared" si="567"/>
        <v>Spring</v>
      </c>
      <c r="H3609">
        <f t="shared" si="563"/>
        <v>2117</v>
      </c>
      <c r="I3609" t="e">
        <f t="shared" si="568"/>
        <v>#N/A</v>
      </c>
      <c r="J3609" t="str">
        <f t="shared" si="569"/>
        <v>Spring</v>
      </c>
      <c r="K3609">
        <f t="shared" si="570"/>
        <v>420254.5</v>
      </c>
      <c r="L3609" s="10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1"/>
        <v>151</v>
      </c>
      <c r="C3610" t="str">
        <f t="shared" si="564"/>
        <v>Day151</v>
      </c>
      <c r="D3610">
        <f t="shared" si="562"/>
        <v>3</v>
      </c>
      <c r="E3610" t="str">
        <f t="shared" si="565"/>
        <v>Hour3</v>
      </c>
      <c r="F3610">
        <f t="shared" si="566"/>
        <v>5</v>
      </c>
      <c r="G3610" t="str">
        <f t="shared" si="567"/>
        <v>Spring</v>
      </c>
      <c r="H3610">
        <f t="shared" si="563"/>
        <v>2117</v>
      </c>
      <c r="I3610" t="e">
        <f t="shared" si="568"/>
        <v>#N/A</v>
      </c>
      <c r="J3610" t="str">
        <f t="shared" si="569"/>
        <v>Spring</v>
      </c>
      <c r="K3610">
        <f t="shared" si="570"/>
        <v>411739.1</v>
      </c>
      <c r="L3610" s="10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1"/>
        <v>151</v>
      </c>
      <c r="C3611" t="str">
        <f t="shared" si="564"/>
        <v>Day151</v>
      </c>
      <c r="D3611">
        <f t="shared" si="562"/>
        <v>4</v>
      </c>
      <c r="E3611" t="str">
        <f t="shared" si="565"/>
        <v>Hour4</v>
      </c>
      <c r="F3611">
        <f t="shared" si="566"/>
        <v>5</v>
      </c>
      <c r="G3611" t="str">
        <f t="shared" si="567"/>
        <v>Spring</v>
      </c>
      <c r="H3611">
        <f t="shared" si="563"/>
        <v>2117</v>
      </c>
      <c r="I3611" t="e">
        <f t="shared" si="568"/>
        <v>#N/A</v>
      </c>
      <c r="J3611" t="str">
        <f t="shared" si="569"/>
        <v>Spring</v>
      </c>
      <c r="K3611">
        <f t="shared" si="570"/>
        <v>410122.7</v>
      </c>
      <c r="L3611" s="10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1"/>
        <v>151</v>
      </c>
      <c r="C3612" t="str">
        <f t="shared" si="564"/>
        <v>Day151</v>
      </c>
      <c r="D3612">
        <f t="shared" si="562"/>
        <v>5</v>
      </c>
      <c r="E3612" t="str">
        <f t="shared" si="565"/>
        <v>Hour5</v>
      </c>
      <c r="F3612">
        <f t="shared" si="566"/>
        <v>5</v>
      </c>
      <c r="G3612" t="str">
        <f t="shared" si="567"/>
        <v>Spring</v>
      </c>
      <c r="H3612">
        <f t="shared" si="563"/>
        <v>2117</v>
      </c>
      <c r="I3612" t="e">
        <f t="shared" si="568"/>
        <v>#N/A</v>
      </c>
      <c r="J3612" t="str">
        <f t="shared" si="569"/>
        <v>Spring</v>
      </c>
      <c r="K3612">
        <f t="shared" si="570"/>
        <v>416837.4</v>
      </c>
      <c r="L3612" s="10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1"/>
        <v>151</v>
      </c>
      <c r="C3613" t="str">
        <f t="shared" si="564"/>
        <v>Day151</v>
      </c>
      <c r="D3613">
        <f t="shared" si="562"/>
        <v>6</v>
      </c>
      <c r="E3613" t="str">
        <f t="shared" si="565"/>
        <v>Hour6</v>
      </c>
      <c r="F3613">
        <f t="shared" si="566"/>
        <v>5</v>
      </c>
      <c r="G3613" t="str">
        <f t="shared" si="567"/>
        <v>Spring</v>
      </c>
      <c r="H3613">
        <f t="shared" si="563"/>
        <v>2117</v>
      </c>
      <c r="I3613" t="e">
        <f t="shared" si="568"/>
        <v>#N/A</v>
      </c>
      <c r="J3613" t="str">
        <f t="shared" si="569"/>
        <v>Spring</v>
      </c>
      <c r="K3613">
        <f t="shared" si="570"/>
        <v>437966.5</v>
      </c>
      <c r="L3613" s="10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1"/>
        <v>151</v>
      </c>
      <c r="C3614" t="str">
        <f t="shared" si="564"/>
        <v>Day151</v>
      </c>
      <c r="D3614">
        <f t="shared" si="562"/>
        <v>7</v>
      </c>
      <c r="E3614" t="str">
        <f t="shared" si="565"/>
        <v>Hour7</v>
      </c>
      <c r="F3614">
        <f t="shared" si="566"/>
        <v>5</v>
      </c>
      <c r="G3614" t="str">
        <f t="shared" si="567"/>
        <v>Spring</v>
      </c>
      <c r="H3614">
        <f t="shared" si="563"/>
        <v>2117</v>
      </c>
      <c r="I3614" t="e">
        <f t="shared" si="568"/>
        <v>#N/A</v>
      </c>
      <c r="J3614" t="str">
        <f t="shared" si="569"/>
        <v>Spring</v>
      </c>
      <c r="K3614">
        <f t="shared" si="570"/>
        <v>463064</v>
      </c>
      <c r="L3614" s="10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1"/>
        <v>151</v>
      </c>
      <c r="C3615" t="str">
        <f t="shared" si="564"/>
        <v>Day151</v>
      </c>
      <c r="D3615">
        <f t="shared" si="562"/>
        <v>8</v>
      </c>
      <c r="E3615" t="str">
        <f t="shared" si="565"/>
        <v>Hour8</v>
      </c>
      <c r="F3615">
        <f t="shared" si="566"/>
        <v>5</v>
      </c>
      <c r="G3615" t="str">
        <f t="shared" si="567"/>
        <v>Spring</v>
      </c>
      <c r="H3615">
        <f t="shared" si="563"/>
        <v>2117</v>
      </c>
      <c r="I3615" t="e">
        <f t="shared" si="568"/>
        <v>#N/A</v>
      </c>
      <c r="J3615" t="str">
        <f t="shared" si="569"/>
        <v>Spring</v>
      </c>
      <c r="K3615">
        <f t="shared" si="570"/>
        <v>487435.6</v>
      </c>
      <c r="L3615" s="10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1"/>
        <v>151</v>
      </c>
      <c r="C3616" t="str">
        <f t="shared" si="564"/>
        <v>Day151</v>
      </c>
      <c r="D3616">
        <f t="shared" si="562"/>
        <v>9</v>
      </c>
      <c r="E3616" t="str">
        <f t="shared" si="565"/>
        <v>Hour9</v>
      </c>
      <c r="F3616">
        <f t="shared" si="566"/>
        <v>5</v>
      </c>
      <c r="G3616" t="str">
        <f t="shared" si="567"/>
        <v>Spring</v>
      </c>
      <c r="H3616">
        <f t="shared" si="563"/>
        <v>2117</v>
      </c>
      <c r="I3616" t="e">
        <f t="shared" si="568"/>
        <v>#N/A</v>
      </c>
      <c r="J3616" t="str">
        <f t="shared" si="569"/>
        <v>Spring</v>
      </c>
      <c r="K3616">
        <f t="shared" si="570"/>
        <v>519440.6</v>
      </c>
      <c r="L3616" s="10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1"/>
        <v>151</v>
      </c>
      <c r="C3617" t="str">
        <f t="shared" si="564"/>
        <v>Day151</v>
      </c>
      <c r="D3617">
        <f t="shared" si="562"/>
        <v>10</v>
      </c>
      <c r="E3617" t="str">
        <f t="shared" si="565"/>
        <v>Hour10</v>
      </c>
      <c r="F3617">
        <f t="shared" si="566"/>
        <v>5</v>
      </c>
      <c r="G3617" t="str">
        <f t="shared" si="567"/>
        <v>Spring</v>
      </c>
      <c r="H3617">
        <f t="shared" si="563"/>
        <v>2117</v>
      </c>
      <c r="I3617" t="e">
        <f t="shared" si="568"/>
        <v>#N/A</v>
      </c>
      <c r="J3617" t="str">
        <f t="shared" si="569"/>
        <v>Spring</v>
      </c>
      <c r="K3617">
        <f t="shared" si="570"/>
        <v>544097</v>
      </c>
      <c r="L3617" s="10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1"/>
        <v>151</v>
      </c>
      <c r="C3618" t="str">
        <f t="shared" si="564"/>
        <v>Day151</v>
      </c>
      <c r="D3618">
        <f t="shared" si="562"/>
        <v>11</v>
      </c>
      <c r="E3618" t="str">
        <f t="shared" si="565"/>
        <v>Hour11</v>
      </c>
      <c r="F3618">
        <f t="shared" si="566"/>
        <v>5</v>
      </c>
      <c r="G3618" t="str">
        <f t="shared" si="567"/>
        <v>Spring</v>
      </c>
      <c r="H3618">
        <f t="shared" si="563"/>
        <v>2117</v>
      </c>
      <c r="I3618" t="e">
        <f t="shared" si="568"/>
        <v>#N/A</v>
      </c>
      <c r="J3618" t="str">
        <f t="shared" si="569"/>
        <v>Spring</v>
      </c>
      <c r="K3618">
        <f t="shared" si="570"/>
        <v>562612.6</v>
      </c>
      <c r="L3618" s="10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1"/>
        <v>151</v>
      </c>
      <c r="C3619" t="str">
        <f t="shared" si="564"/>
        <v>Day151</v>
      </c>
      <c r="D3619">
        <f t="shared" si="562"/>
        <v>12</v>
      </c>
      <c r="E3619" t="str">
        <f t="shared" si="565"/>
        <v>Hour12</v>
      </c>
      <c r="F3619">
        <f t="shared" si="566"/>
        <v>5</v>
      </c>
      <c r="G3619" t="str">
        <f t="shared" si="567"/>
        <v>Spring</v>
      </c>
      <c r="H3619">
        <f t="shared" si="563"/>
        <v>2117</v>
      </c>
      <c r="I3619" t="e">
        <f t="shared" si="568"/>
        <v>#N/A</v>
      </c>
      <c r="J3619" t="str">
        <f t="shared" si="569"/>
        <v>Spring</v>
      </c>
      <c r="K3619">
        <f t="shared" si="570"/>
        <v>578225.5</v>
      </c>
      <c r="L3619" s="10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1"/>
        <v>151</v>
      </c>
      <c r="C3620" t="str">
        <f t="shared" si="564"/>
        <v>Day151</v>
      </c>
      <c r="D3620">
        <f t="shared" si="562"/>
        <v>13</v>
      </c>
      <c r="E3620" t="str">
        <f t="shared" si="565"/>
        <v>Hour13</v>
      </c>
      <c r="F3620">
        <f t="shared" si="566"/>
        <v>5</v>
      </c>
      <c r="G3620" t="str">
        <f t="shared" si="567"/>
        <v>Spring</v>
      </c>
      <c r="H3620">
        <f t="shared" si="563"/>
        <v>2117</v>
      </c>
      <c r="I3620" t="e">
        <f t="shared" si="568"/>
        <v>#N/A</v>
      </c>
      <c r="J3620" t="str">
        <f t="shared" si="569"/>
        <v>Spring</v>
      </c>
      <c r="K3620">
        <f t="shared" si="570"/>
        <v>591109.6</v>
      </c>
      <c r="L3620" s="10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1"/>
        <v>151</v>
      </c>
      <c r="C3621" t="str">
        <f t="shared" si="564"/>
        <v>Day151</v>
      </c>
      <c r="D3621">
        <f t="shared" si="562"/>
        <v>14</v>
      </c>
      <c r="E3621" t="str">
        <f t="shared" si="565"/>
        <v>Hour14</v>
      </c>
      <c r="F3621">
        <f t="shared" si="566"/>
        <v>5</v>
      </c>
      <c r="G3621" t="str">
        <f t="shared" si="567"/>
        <v>Spring</v>
      </c>
      <c r="H3621">
        <f t="shared" si="563"/>
        <v>2117</v>
      </c>
      <c r="I3621" t="e">
        <f t="shared" si="568"/>
        <v>#N/A</v>
      </c>
      <c r="J3621" t="str">
        <f t="shared" si="569"/>
        <v>Spring</v>
      </c>
      <c r="K3621">
        <f t="shared" si="570"/>
        <v>602368</v>
      </c>
      <c r="L3621" s="10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1"/>
        <v>151</v>
      </c>
      <c r="C3622" t="str">
        <f t="shared" si="564"/>
        <v>Day151</v>
      </c>
      <c r="D3622">
        <f t="shared" si="562"/>
        <v>15</v>
      </c>
      <c r="E3622" t="str">
        <f t="shared" si="565"/>
        <v>Hour15</v>
      </c>
      <c r="F3622">
        <f t="shared" si="566"/>
        <v>5</v>
      </c>
      <c r="G3622" t="str">
        <f t="shared" si="567"/>
        <v>Spring</v>
      </c>
      <c r="H3622">
        <f t="shared" si="563"/>
        <v>2117</v>
      </c>
      <c r="I3622" t="e">
        <f t="shared" si="568"/>
        <v>#N/A</v>
      </c>
      <c r="J3622" t="str">
        <f t="shared" si="569"/>
        <v>Spring</v>
      </c>
      <c r="K3622">
        <f t="shared" si="570"/>
        <v>609260.4</v>
      </c>
      <c r="L3622" s="10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1"/>
        <v>151</v>
      </c>
      <c r="C3623" t="str">
        <f t="shared" si="564"/>
        <v>Day151</v>
      </c>
      <c r="D3623">
        <f t="shared" si="562"/>
        <v>16</v>
      </c>
      <c r="E3623" t="str">
        <f t="shared" si="565"/>
        <v>Hour16</v>
      </c>
      <c r="F3623">
        <f t="shared" si="566"/>
        <v>5</v>
      </c>
      <c r="G3623" t="str">
        <f t="shared" si="567"/>
        <v>Spring</v>
      </c>
      <c r="H3623">
        <f t="shared" si="563"/>
        <v>2117</v>
      </c>
      <c r="I3623" t="e">
        <f t="shared" si="568"/>
        <v>#N/A</v>
      </c>
      <c r="J3623" t="str">
        <f t="shared" si="569"/>
        <v>Spring</v>
      </c>
      <c r="K3623">
        <f t="shared" si="570"/>
        <v>615181.19999999995</v>
      </c>
      <c r="L3623" s="10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1"/>
        <v>151</v>
      </c>
      <c r="C3624" t="str">
        <f t="shared" si="564"/>
        <v>Day151</v>
      </c>
      <c r="D3624">
        <f t="shared" si="562"/>
        <v>17</v>
      </c>
      <c r="E3624" t="str">
        <f t="shared" si="565"/>
        <v>Hour17</v>
      </c>
      <c r="F3624">
        <f t="shared" si="566"/>
        <v>5</v>
      </c>
      <c r="G3624" t="str">
        <f t="shared" si="567"/>
        <v>Spring</v>
      </c>
      <c r="H3624">
        <f t="shared" si="563"/>
        <v>2117</v>
      </c>
      <c r="I3624" t="e">
        <f t="shared" si="568"/>
        <v>#N/A</v>
      </c>
      <c r="J3624" t="str">
        <f t="shared" si="569"/>
        <v>Spring</v>
      </c>
      <c r="K3624">
        <f t="shared" si="570"/>
        <v>611420.9</v>
      </c>
      <c r="L3624" s="10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1"/>
        <v>151</v>
      </c>
      <c r="C3625" t="str">
        <f t="shared" si="564"/>
        <v>Day151</v>
      </c>
      <c r="D3625">
        <f t="shared" si="562"/>
        <v>18</v>
      </c>
      <c r="E3625" t="str">
        <f t="shared" si="565"/>
        <v>Hour18</v>
      </c>
      <c r="F3625">
        <f t="shared" si="566"/>
        <v>5</v>
      </c>
      <c r="G3625" t="str">
        <f t="shared" si="567"/>
        <v>Spring</v>
      </c>
      <c r="H3625">
        <f t="shared" si="563"/>
        <v>2117</v>
      </c>
      <c r="I3625" t="e">
        <f t="shared" si="568"/>
        <v>#N/A</v>
      </c>
      <c r="J3625" t="str">
        <f t="shared" si="569"/>
        <v>Spring</v>
      </c>
      <c r="K3625">
        <f t="shared" si="570"/>
        <v>598405.6</v>
      </c>
      <c r="L3625" s="10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1"/>
        <v>151</v>
      </c>
      <c r="C3626" t="str">
        <f t="shared" si="564"/>
        <v>Day151</v>
      </c>
      <c r="D3626">
        <f t="shared" si="562"/>
        <v>19</v>
      </c>
      <c r="E3626" t="str">
        <f t="shared" si="565"/>
        <v>Hour19</v>
      </c>
      <c r="F3626">
        <f t="shared" si="566"/>
        <v>5</v>
      </c>
      <c r="G3626" t="str">
        <f t="shared" si="567"/>
        <v>Spring</v>
      </c>
      <c r="H3626">
        <f t="shared" si="563"/>
        <v>2117</v>
      </c>
      <c r="I3626" t="e">
        <f t="shared" si="568"/>
        <v>#N/A</v>
      </c>
      <c r="J3626" t="str">
        <f t="shared" si="569"/>
        <v>Spring</v>
      </c>
      <c r="K3626">
        <f t="shared" si="570"/>
        <v>578754.19999999995</v>
      </c>
      <c r="L3626" s="10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1"/>
        <v>151</v>
      </c>
      <c r="C3627" t="str">
        <f t="shared" si="564"/>
        <v>Day151</v>
      </c>
      <c r="D3627">
        <f t="shared" si="562"/>
        <v>20</v>
      </c>
      <c r="E3627" t="str">
        <f t="shared" si="565"/>
        <v>Hour20</v>
      </c>
      <c r="F3627">
        <f t="shared" si="566"/>
        <v>5</v>
      </c>
      <c r="G3627" t="str">
        <f t="shared" si="567"/>
        <v>Spring</v>
      </c>
      <c r="H3627">
        <f t="shared" si="563"/>
        <v>2117</v>
      </c>
      <c r="I3627" t="e">
        <f t="shared" si="568"/>
        <v>#N/A</v>
      </c>
      <c r="J3627" t="str">
        <f t="shared" si="569"/>
        <v>Spring</v>
      </c>
      <c r="K3627">
        <f t="shared" si="570"/>
        <v>561250.6</v>
      </c>
      <c r="L3627" s="10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1"/>
        <v>151</v>
      </c>
      <c r="C3628" t="str">
        <f t="shared" si="564"/>
        <v>Day151</v>
      </c>
      <c r="D3628">
        <f t="shared" si="562"/>
        <v>21</v>
      </c>
      <c r="E3628" t="str">
        <f t="shared" si="565"/>
        <v>Hour21</v>
      </c>
      <c r="F3628">
        <f t="shared" si="566"/>
        <v>5</v>
      </c>
      <c r="G3628" t="str">
        <f t="shared" si="567"/>
        <v>Spring</v>
      </c>
      <c r="H3628">
        <f t="shared" si="563"/>
        <v>2117</v>
      </c>
      <c r="I3628" t="e">
        <f t="shared" si="568"/>
        <v>#N/A</v>
      </c>
      <c r="J3628" t="str">
        <f t="shared" si="569"/>
        <v>Spring</v>
      </c>
      <c r="K3628">
        <f t="shared" si="570"/>
        <v>540099.6</v>
      </c>
      <c r="L3628" s="10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1"/>
        <v>151</v>
      </c>
      <c r="C3629" t="str">
        <f t="shared" si="564"/>
        <v>Day151</v>
      </c>
      <c r="D3629">
        <f t="shared" si="562"/>
        <v>22</v>
      </c>
      <c r="E3629" t="str">
        <f t="shared" si="565"/>
        <v>Hour22</v>
      </c>
      <c r="F3629">
        <f t="shared" si="566"/>
        <v>5</v>
      </c>
      <c r="G3629" t="str">
        <f t="shared" si="567"/>
        <v>Spring</v>
      </c>
      <c r="H3629">
        <f t="shared" si="563"/>
        <v>2117</v>
      </c>
      <c r="I3629" t="e">
        <f t="shared" si="568"/>
        <v>#N/A</v>
      </c>
      <c r="J3629" t="str">
        <f t="shared" si="569"/>
        <v>Spring</v>
      </c>
      <c r="K3629">
        <f t="shared" si="570"/>
        <v>502558</v>
      </c>
      <c r="L3629" s="10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1"/>
        <v>151</v>
      </c>
      <c r="C3630" t="str">
        <f t="shared" si="564"/>
        <v>Day151</v>
      </c>
      <c r="D3630">
        <f t="shared" si="562"/>
        <v>23</v>
      </c>
      <c r="E3630" t="str">
        <f t="shared" si="565"/>
        <v>Hour23</v>
      </c>
      <c r="F3630">
        <f t="shared" si="566"/>
        <v>5</v>
      </c>
      <c r="G3630" t="str">
        <f t="shared" si="567"/>
        <v>Spring</v>
      </c>
      <c r="H3630">
        <f t="shared" si="563"/>
        <v>2117</v>
      </c>
      <c r="I3630" t="e">
        <f t="shared" si="568"/>
        <v>#N/A</v>
      </c>
      <c r="J3630" t="str">
        <f t="shared" si="569"/>
        <v>Spring</v>
      </c>
      <c r="K3630">
        <f t="shared" si="570"/>
        <v>465102.7</v>
      </c>
      <c r="L3630" s="10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1"/>
        <v>152</v>
      </c>
      <c r="C3631" t="str">
        <f t="shared" si="564"/>
        <v>Day152</v>
      </c>
      <c r="D3631">
        <f t="shared" si="562"/>
        <v>0</v>
      </c>
      <c r="E3631" t="str">
        <f t="shared" si="565"/>
        <v>Hour0</v>
      </c>
      <c r="F3631">
        <f t="shared" si="566"/>
        <v>5</v>
      </c>
      <c r="G3631" t="str">
        <f t="shared" si="567"/>
        <v>Spring</v>
      </c>
      <c r="H3631">
        <f t="shared" si="563"/>
        <v>7</v>
      </c>
      <c r="I3631">
        <f t="shared" si="568"/>
        <v>589521.80000000005</v>
      </c>
      <c r="J3631" t="str">
        <f t="shared" si="569"/>
        <v>Spring</v>
      </c>
      <c r="K3631">
        <f t="shared" si="570"/>
        <v>432441.2</v>
      </c>
      <c r="L3631" s="10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1"/>
        <v>152</v>
      </c>
      <c r="C3632" t="str">
        <f t="shared" si="564"/>
        <v>Day152</v>
      </c>
      <c r="D3632">
        <f t="shared" si="562"/>
        <v>1</v>
      </c>
      <c r="E3632" t="str">
        <f t="shared" si="565"/>
        <v>Hour1</v>
      </c>
      <c r="F3632">
        <f t="shared" si="566"/>
        <v>5</v>
      </c>
      <c r="G3632" t="str">
        <f t="shared" si="567"/>
        <v>Spring</v>
      </c>
      <c r="H3632">
        <f t="shared" si="563"/>
        <v>2117</v>
      </c>
      <c r="I3632" t="e">
        <f t="shared" si="568"/>
        <v>#N/A</v>
      </c>
      <c r="J3632" t="str">
        <f t="shared" si="569"/>
        <v>Spring</v>
      </c>
      <c r="K3632">
        <f t="shared" si="570"/>
        <v>408212.6</v>
      </c>
      <c r="L3632" s="10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1"/>
        <v>152</v>
      </c>
      <c r="C3633" t="str">
        <f t="shared" si="564"/>
        <v>Day152</v>
      </c>
      <c r="D3633">
        <f t="shared" si="562"/>
        <v>2</v>
      </c>
      <c r="E3633" t="str">
        <f t="shared" si="565"/>
        <v>Hour2</v>
      </c>
      <c r="F3633">
        <f t="shared" si="566"/>
        <v>5</v>
      </c>
      <c r="G3633" t="str">
        <f t="shared" si="567"/>
        <v>Spring</v>
      </c>
      <c r="H3633">
        <f t="shared" si="563"/>
        <v>2117</v>
      </c>
      <c r="I3633" t="e">
        <f t="shared" si="568"/>
        <v>#N/A</v>
      </c>
      <c r="J3633" t="str">
        <f t="shared" si="569"/>
        <v>Spring</v>
      </c>
      <c r="K3633">
        <f t="shared" si="570"/>
        <v>393788.1</v>
      </c>
      <c r="L3633" s="10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1"/>
        <v>152</v>
      </c>
      <c r="C3634" t="str">
        <f t="shared" si="564"/>
        <v>Day152</v>
      </c>
      <c r="D3634">
        <f t="shared" si="562"/>
        <v>3</v>
      </c>
      <c r="E3634" t="str">
        <f t="shared" si="565"/>
        <v>Hour3</v>
      </c>
      <c r="F3634">
        <f t="shared" si="566"/>
        <v>5</v>
      </c>
      <c r="G3634" t="str">
        <f t="shared" si="567"/>
        <v>Spring</v>
      </c>
      <c r="H3634">
        <f t="shared" si="563"/>
        <v>2117</v>
      </c>
      <c r="I3634" t="e">
        <f t="shared" si="568"/>
        <v>#N/A</v>
      </c>
      <c r="J3634" t="str">
        <f t="shared" si="569"/>
        <v>Spring</v>
      </c>
      <c r="K3634">
        <f t="shared" si="570"/>
        <v>389477.5</v>
      </c>
      <c r="L3634" s="10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1"/>
        <v>152</v>
      </c>
      <c r="C3635" t="str">
        <f t="shared" si="564"/>
        <v>Day152</v>
      </c>
      <c r="D3635">
        <f t="shared" si="562"/>
        <v>4</v>
      </c>
      <c r="E3635" t="str">
        <f t="shared" si="565"/>
        <v>Hour4</v>
      </c>
      <c r="F3635">
        <f t="shared" si="566"/>
        <v>5</v>
      </c>
      <c r="G3635" t="str">
        <f t="shared" si="567"/>
        <v>Spring</v>
      </c>
      <c r="H3635">
        <f t="shared" si="563"/>
        <v>2117</v>
      </c>
      <c r="I3635" t="e">
        <f t="shared" si="568"/>
        <v>#N/A</v>
      </c>
      <c r="J3635" t="str">
        <f t="shared" si="569"/>
        <v>Spring</v>
      </c>
      <c r="K3635">
        <f t="shared" si="570"/>
        <v>388799</v>
      </c>
      <c r="L3635" s="10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1"/>
        <v>152</v>
      </c>
      <c r="C3636" t="str">
        <f t="shared" si="564"/>
        <v>Day152</v>
      </c>
      <c r="D3636">
        <f t="shared" si="562"/>
        <v>5</v>
      </c>
      <c r="E3636" t="str">
        <f t="shared" si="565"/>
        <v>Hour5</v>
      </c>
      <c r="F3636">
        <f t="shared" si="566"/>
        <v>5</v>
      </c>
      <c r="G3636" t="str">
        <f t="shared" si="567"/>
        <v>Spring</v>
      </c>
      <c r="H3636">
        <f t="shared" si="563"/>
        <v>2117</v>
      </c>
      <c r="I3636" t="e">
        <f t="shared" si="568"/>
        <v>#N/A</v>
      </c>
      <c r="J3636" t="str">
        <f t="shared" si="569"/>
        <v>Spring</v>
      </c>
      <c r="K3636">
        <f t="shared" si="570"/>
        <v>404100.9</v>
      </c>
      <c r="L3636" s="10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1"/>
        <v>152</v>
      </c>
      <c r="C3637" t="str">
        <f t="shared" si="564"/>
        <v>Day152</v>
      </c>
      <c r="D3637">
        <f t="shared" si="562"/>
        <v>6</v>
      </c>
      <c r="E3637" t="str">
        <f t="shared" si="565"/>
        <v>Hour6</v>
      </c>
      <c r="F3637">
        <f t="shared" si="566"/>
        <v>5</v>
      </c>
      <c r="G3637" t="str">
        <f t="shared" si="567"/>
        <v>Spring</v>
      </c>
      <c r="H3637">
        <f t="shared" si="563"/>
        <v>2117</v>
      </c>
      <c r="I3637" t="e">
        <f t="shared" si="568"/>
        <v>#N/A</v>
      </c>
      <c r="J3637" t="str">
        <f t="shared" si="569"/>
        <v>Spring</v>
      </c>
      <c r="K3637">
        <f t="shared" si="570"/>
        <v>432922</v>
      </c>
      <c r="L3637" s="10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1"/>
        <v>152</v>
      </c>
      <c r="C3638" t="str">
        <f t="shared" si="564"/>
        <v>Day152</v>
      </c>
      <c r="D3638">
        <f t="shared" si="562"/>
        <v>7</v>
      </c>
      <c r="E3638" t="str">
        <f t="shared" si="565"/>
        <v>Hour7</v>
      </c>
      <c r="F3638">
        <f t="shared" si="566"/>
        <v>5</v>
      </c>
      <c r="G3638" t="str">
        <f t="shared" si="567"/>
        <v>Spring</v>
      </c>
      <c r="H3638">
        <f t="shared" si="563"/>
        <v>2117</v>
      </c>
      <c r="I3638" t="e">
        <f t="shared" si="568"/>
        <v>#N/A</v>
      </c>
      <c r="J3638" t="str">
        <f t="shared" si="569"/>
        <v>Spring</v>
      </c>
      <c r="K3638">
        <f t="shared" si="570"/>
        <v>458661.3</v>
      </c>
      <c r="L3638" s="10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1"/>
        <v>152</v>
      </c>
      <c r="C3639" t="str">
        <f t="shared" si="564"/>
        <v>Day152</v>
      </c>
      <c r="D3639">
        <f t="shared" si="562"/>
        <v>8</v>
      </c>
      <c r="E3639" t="str">
        <f t="shared" si="565"/>
        <v>Hour8</v>
      </c>
      <c r="F3639">
        <f t="shared" si="566"/>
        <v>5</v>
      </c>
      <c r="G3639" t="str">
        <f t="shared" si="567"/>
        <v>Spring</v>
      </c>
      <c r="H3639">
        <f t="shared" si="563"/>
        <v>2117</v>
      </c>
      <c r="I3639" t="e">
        <f t="shared" si="568"/>
        <v>#N/A</v>
      </c>
      <c r="J3639" t="str">
        <f t="shared" si="569"/>
        <v>Spring</v>
      </c>
      <c r="K3639">
        <f t="shared" si="570"/>
        <v>479141.3</v>
      </c>
      <c r="L3639" s="10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1"/>
        <v>152</v>
      </c>
      <c r="C3640" t="str">
        <f t="shared" si="564"/>
        <v>Day152</v>
      </c>
      <c r="D3640">
        <f t="shared" si="562"/>
        <v>9</v>
      </c>
      <c r="E3640" t="str">
        <f t="shared" si="565"/>
        <v>Hour9</v>
      </c>
      <c r="F3640">
        <f t="shared" si="566"/>
        <v>5</v>
      </c>
      <c r="G3640" t="str">
        <f t="shared" si="567"/>
        <v>Spring</v>
      </c>
      <c r="H3640">
        <f t="shared" si="563"/>
        <v>2117</v>
      </c>
      <c r="I3640" t="e">
        <f t="shared" si="568"/>
        <v>#N/A</v>
      </c>
      <c r="J3640" t="str">
        <f t="shared" si="569"/>
        <v>Spring</v>
      </c>
      <c r="K3640">
        <f t="shared" si="570"/>
        <v>509800.1</v>
      </c>
      <c r="L3640" s="10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1"/>
        <v>152</v>
      </c>
      <c r="C3641" t="str">
        <f t="shared" si="564"/>
        <v>Day152</v>
      </c>
      <c r="D3641">
        <f t="shared" si="562"/>
        <v>10</v>
      </c>
      <c r="E3641" t="str">
        <f t="shared" si="565"/>
        <v>Hour10</v>
      </c>
      <c r="F3641">
        <f t="shared" si="566"/>
        <v>5</v>
      </c>
      <c r="G3641" t="str">
        <f t="shared" si="567"/>
        <v>Spring</v>
      </c>
      <c r="H3641">
        <f t="shared" si="563"/>
        <v>2117</v>
      </c>
      <c r="I3641" t="e">
        <f t="shared" si="568"/>
        <v>#N/A</v>
      </c>
      <c r="J3641" t="str">
        <f t="shared" si="569"/>
        <v>Spring</v>
      </c>
      <c r="K3641">
        <f t="shared" si="570"/>
        <v>532927.4</v>
      </c>
      <c r="L3641" s="10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1"/>
        <v>152</v>
      </c>
      <c r="C3642" t="str">
        <f t="shared" si="564"/>
        <v>Day152</v>
      </c>
      <c r="D3642">
        <f t="shared" si="562"/>
        <v>11</v>
      </c>
      <c r="E3642" t="str">
        <f t="shared" si="565"/>
        <v>Hour11</v>
      </c>
      <c r="F3642">
        <f t="shared" si="566"/>
        <v>5</v>
      </c>
      <c r="G3642" t="str">
        <f t="shared" si="567"/>
        <v>Spring</v>
      </c>
      <c r="H3642">
        <f t="shared" si="563"/>
        <v>2117</v>
      </c>
      <c r="I3642" t="e">
        <f t="shared" si="568"/>
        <v>#N/A</v>
      </c>
      <c r="J3642" t="str">
        <f t="shared" si="569"/>
        <v>Spring</v>
      </c>
      <c r="K3642">
        <f t="shared" si="570"/>
        <v>550754.30000000005</v>
      </c>
      <c r="L3642" s="10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1"/>
        <v>152</v>
      </c>
      <c r="C3643" t="str">
        <f t="shared" si="564"/>
        <v>Day152</v>
      </c>
      <c r="D3643">
        <f t="shared" si="562"/>
        <v>12</v>
      </c>
      <c r="E3643" t="str">
        <f t="shared" si="565"/>
        <v>Hour12</v>
      </c>
      <c r="F3643">
        <f t="shared" si="566"/>
        <v>5</v>
      </c>
      <c r="G3643" t="str">
        <f t="shared" si="567"/>
        <v>Spring</v>
      </c>
      <c r="H3643">
        <f t="shared" si="563"/>
        <v>2117</v>
      </c>
      <c r="I3643" t="e">
        <f t="shared" si="568"/>
        <v>#N/A</v>
      </c>
      <c r="J3643" t="str">
        <f t="shared" si="569"/>
        <v>Spring</v>
      </c>
      <c r="K3643">
        <f t="shared" si="570"/>
        <v>564235</v>
      </c>
      <c r="L3643" s="10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1"/>
        <v>152</v>
      </c>
      <c r="C3644" t="str">
        <f t="shared" si="564"/>
        <v>Day152</v>
      </c>
      <c r="D3644">
        <f t="shared" si="562"/>
        <v>13</v>
      </c>
      <c r="E3644" t="str">
        <f t="shared" si="565"/>
        <v>Hour13</v>
      </c>
      <c r="F3644">
        <f t="shared" si="566"/>
        <v>5</v>
      </c>
      <c r="G3644" t="str">
        <f t="shared" si="567"/>
        <v>Spring</v>
      </c>
      <c r="H3644">
        <f t="shared" si="563"/>
        <v>2117</v>
      </c>
      <c r="I3644" t="e">
        <f t="shared" si="568"/>
        <v>#N/A</v>
      </c>
      <c r="J3644" t="str">
        <f t="shared" si="569"/>
        <v>Spring</v>
      </c>
      <c r="K3644">
        <f t="shared" si="570"/>
        <v>574048.5</v>
      </c>
      <c r="L3644" s="10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1"/>
        <v>152</v>
      </c>
      <c r="C3645" t="str">
        <f t="shared" si="564"/>
        <v>Day152</v>
      </c>
      <c r="D3645">
        <f t="shared" si="562"/>
        <v>14</v>
      </c>
      <c r="E3645" t="str">
        <f t="shared" si="565"/>
        <v>Hour14</v>
      </c>
      <c r="F3645">
        <f t="shared" si="566"/>
        <v>5</v>
      </c>
      <c r="G3645" t="str">
        <f t="shared" si="567"/>
        <v>Spring</v>
      </c>
      <c r="H3645">
        <f t="shared" si="563"/>
        <v>2117</v>
      </c>
      <c r="I3645" t="e">
        <f t="shared" si="568"/>
        <v>#N/A</v>
      </c>
      <c r="J3645" t="str">
        <f t="shared" si="569"/>
        <v>Spring</v>
      </c>
      <c r="K3645">
        <f t="shared" si="570"/>
        <v>579524.69999999995</v>
      </c>
      <c r="L3645" s="10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1"/>
        <v>152</v>
      </c>
      <c r="C3646" t="str">
        <f t="shared" si="564"/>
        <v>Day152</v>
      </c>
      <c r="D3646">
        <f t="shared" si="562"/>
        <v>15</v>
      </c>
      <c r="E3646" t="str">
        <f t="shared" si="565"/>
        <v>Hour15</v>
      </c>
      <c r="F3646">
        <f t="shared" si="566"/>
        <v>5</v>
      </c>
      <c r="G3646" t="str">
        <f t="shared" si="567"/>
        <v>Spring</v>
      </c>
      <c r="H3646">
        <f t="shared" si="563"/>
        <v>2117</v>
      </c>
      <c r="I3646" t="e">
        <f t="shared" si="568"/>
        <v>#N/A</v>
      </c>
      <c r="J3646" t="str">
        <f t="shared" si="569"/>
        <v>Spring</v>
      </c>
      <c r="K3646">
        <f t="shared" si="570"/>
        <v>582580.30000000005</v>
      </c>
      <c r="L3646" s="10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1"/>
        <v>152</v>
      </c>
      <c r="C3647" t="str">
        <f t="shared" si="564"/>
        <v>Day152</v>
      </c>
      <c r="D3647">
        <f t="shared" si="562"/>
        <v>16</v>
      </c>
      <c r="E3647" t="str">
        <f t="shared" si="565"/>
        <v>Hour16</v>
      </c>
      <c r="F3647">
        <f t="shared" si="566"/>
        <v>5</v>
      </c>
      <c r="G3647" t="str">
        <f t="shared" si="567"/>
        <v>Spring</v>
      </c>
      <c r="H3647">
        <f t="shared" si="563"/>
        <v>2117</v>
      </c>
      <c r="I3647" t="e">
        <f t="shared" si="568"/>
        <v>#N/A</v>
      </c>
      <c r="J3647" t="str">
        <f t="shared" si="569"/>
        <v>Spring</v>
      </c>
      <c r="K3647">
        <f t="shared" si="570"/>
        <v>585564</v>
      </c>
      <c r="L3647" s="10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1"/>
        <v>152</v>
      </c>
      <c r="C3648" t="str">
        <f t="shared" si="564"/>
        <v>Day152</v>
      </c>
      <c r="D3648">
        <f t="shared" si="562"/>
        <v>17</v>
      </c>
      <c r="E3648" t="str">
        <f t="shared" si="565"/>
        <v>Hour17</v>
      </c>
      <c r="F3648">
        <f t="shared" si="566"/>
        <v>5</v>
      </c>
      <c r="G3648" t="str">
        <f t="shared" si="567"/>
        <v>Spring</v>
      </c>
      <c r="H3648">
        <f t="shared" si="563"/>
        <v>2117</v>
      </c>
      <c r="I3648" t="e">
        <f t="shared" si="568"/>
        <v>#N/A</v>
      </c>
      <c r="J3648" t="str">
        <f t="shared" si="569"/>
        <v>Spring</v>
      </c>
      <c r="K3648">
        <f t="shared" si="570"/>
        <v>589521.80000000005</v>
      </c>
      <c r="L3648" s="10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1"/>
        <v>152</v>
      </c>
      <c r="C3649" t="str">
        <f t="shared" si="564"/>
        <v>Day152</v>
      </c>
      <c r="D3649">
        <f t="shared" si="562"/>
        <v>18</v>
      </c>
      <c r="E3649" t="str">
        <f t="shared" si="565"/>
        <v>Hour18</v>
      </c>
      <c r="F3649">
        <f t="shared" si="566"/>
        <v>5</v>
      </c>
      <c r="G3649" t="str">
        <f t="shared" si="567"/>
        <v>Spring</v>
      </c>
      <c r="H3649">
        <f t="shared" si="563"/>
        <v>2117</v>
      </c>
      <c r="I3649" t="e">
        <f t="shared" si="568"/>
        <v>#N/A</v>
      </c>
      <c r="J3649" t="str">
        <f t="shared" si="569"/>
        <v>Spring</v>
      </c>
      <c r="K3649">
        <f t="shared" si="570"/>
        <v>573382.9</v>
      </c>
      <c r="L3649" s="10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1"/>
        <v>152</v>
      </c>
      <c r="C3650" t="str">
        <f t="shared" si="564"/>
        <v>Day152</v>
      </c>
      <c r="D3650">
        <f t="shared" si="562"/>
        <v>19</v>
      </c>
      <c r="E3650" t="str">
        <f t="shared" si="565"/>
        <v>Hour19</v>
      </c>
      <c r="F3650">
        <f t="shared" si="566"/>
        <v>5</v>
      </c>
      <c r="G3650" t="str">
        <f t="shared" si="567"/>
        <v>Spring</v>
      </c>
      <c r="H3650">
        <f t="shared" si="563"/>
        <v>2117</v>
      </c>
      <c r="I3650" t="e">
        <f t="shared" si="568"/>
        <v>#N/A</v>
      </c>
      <c r="J3650" t="str">
        <f t="shared" si="569"/>
        <v>Spring</v>
      </c>
      <c r="K3650">
        <f t="shared" si="570"/>
        <v>557506.30000000005</v>
      </c>
      <c r="L3650" s="10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1"/>
        <v>152</v>
      </c>
      <c r="C3651" t="str">
        <f t="shared" si="564"/>
        <v>Day152</v>
      </c>
      <c r="D3651">
        <f t="shared" si="562"/>
        <v>20</v>
      </c>
      <c r="E3651" t="str">
        <f t="shared" si="565"/>
        <v>Hour20</v>
      </c>
      <c r="F3651">
        <f t="shared" si="566"/>
        <v>5</v>
      </c>
      <c r="G3651" t="str">
        <f t="shared" si="567"/>
        <v>Spring</v>
      </c>
      <c r="H3651">
        <f t="shared" si="563"/>
        <v>2117</v>
      </c>
      <c r="I3651" t="e">
        <f t="shared" si="568"/>
        <v>#N/A</v>
      </c>
      <c r="J3651" t="str">
        <f t="shared" si="569"/>
        <v>Spring</v>
      </c>
      <c r="K3651">
        <f t="shared" si="570"/>
        <v>544953.5</v>
      </c>
      <c r="L3651" s="10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1"/>
        <v>152</v>
      </c>
      <c r="C3652" t="str">
        <f t="shared" si="564"/>
        <v>Day152</v>
      </c>
      <c r="D3652">
        <f t="shared" si="562"/>
        <v>21</v>
      </c>
      <c r="E3652" t="str">
        <f t="shared" si="565"/>
        <v>Hour21</v>
      </c>
      <c r="F3652">
        <f t="shared" si="566"/>
        <v>5</v>
      </c>
      <c r="G3652" t="str">
        <f t="shared" si="567"/>
        <v>Spring</v>
      </c>
      <c r="H3652">
        <f t="shared" si="563"/>
        <v>2117</v>
      </c>
      <c r="I3652" t="e">
        <f t="shared" si="568"/>
        <v>#N/A</v>
      </c>
      <c r="J3652" t="str">
        <f t="shared" si="569"/>
        <v>Spring</v>
      </c>
      <c r="K3652">
        <f t="shared" si="570"/>
        <v>527189.6</v>
      </c>
      <c r="L3652" s="10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1"/>
        <v>152</v>
      </c>
      <c r="C3653" t="str">
        <f t="shared" si="564"/>
        <v>Day152</v>
      </c>
      <c r="D3653">
        <f t="shared" si="562"/>
        <v>22</v>
      </c>
      <c r="E3653" t="str">
        <f t="shared" si="565"/>
        <v>Hour22</v>
      </c>
      <c r="F3653">
        <f t="shared" si="566"/>
        <v>5</v>
      </c>
      <c r="G3653" t="str">
        <f t="shared" si="567"/>
        <v>Spring</v>
      </c>
      <c r="H3653">
        <f t="shared" si="563"/>
        <v>2117</v>
      </c>
      <c r="I3653" t="e">
        <f t="shared" si="568"/>
        <v>#N/A</v>
      </c>
      <c r="J3653" t="str">
        <f t="shared" si="569"/>
        <v>Spring</v>
      </c>
      <c r="K3653">
        <f t="shared" si="570"/>
        <v>493604.6</v>
      </c>
      <c r="L3653" s="10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1"/>
        <v>152</v>
      </c>
      <c r="C3654" t="str">
        <f t="shared" si="564"/>
        <v>Day152</v>
      </c>
      <c r="D3654">
        <f t="shared" si="562"/>
        <v>23</v>
      </c>
      <c r="E3654" t="str">
        <f t="shared" si="565"/>
        <v>Hour23</v>
      </c>
      <c r="F3654">
        <f t="shared" si="566"/>
        <v>5</v>
      </c>
      <c r="G3654" t="str">
        <f t="shared" si="567"/>
        <v>Spring</v>
      </c>
      <c r="H3654">
        <f t="shared" si="563"/>
        <v>2117</v>
      </c>
      <c r="I3654" t="e">
        <f t="shared" si="568"/>
        <v>#N/A</v>
      </c>
      <c r="J3654" t="str">
        <f t="shared" si="569"/>
        <v>Spring</v>
      </c>
      <c r="K3654">
        <f t="shared" si="570"/>
        <v>445661.4</v>
      </c>
      <c r="L3654" s="10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1">CEILING(A3655/24,1)</f>
        <v>153</v>
      </c>
      <c r="C3655" t="str">
        <f t="shared" si="564"/>
        <v>Day153</v>
      </c>
      <c r="D3655">
        <f t="shared" ref="D3655:D3718" si="572">A3655-(B3655-1)*24-1</f>
        <v>0</v>
      </c>
      <c r="E3655" t="str">
        <f t="shared" si="565"/>
        <v>Hour0</v>
      </c>
      <c r="F3655">
        <f t="shared" si="566"/>
        <v>6</v>
      </c>
      <c r="G3655" t="str">
        <f t="shared" si="567"/>
        <v>Summer</v>
      </c>
      <c r="H3655">
        <f t="shared" ref="H3655:H3718" si="573">COUNTIFS($G$7:$G$8766,G3655,$I$7:$I$8766,"&gt;"&amp;I3655+1)+1</f>
        <v>90</v>
      </c>
      <c r="I3655">
        <f t="shared" si="568"/>
        <v>547223.4</v>
      </c>
      <c r="J3655" t="str">
        <f t="shared" si="569"/>
        <v>Summer</v>
      </c>
      <c r="K3655">
        <f t="shared" si="570"/>
        <v>427327.7</v>
      </c>
      <c r="L3655" s="10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1"/>
        <v>153</v>
      </c>
      <c r="C3656" t="str">
        <f t="shared" ref="C3656:C3719" si="574">CONCATENATE("Day",B3656)</f>
        <v>Day153</v>
      </c>
      <c r="D3656">
        <f t="shared" si="572"/>
        <v>1</v>
      </c>
      <c r="E3656" t="str">
        <f t="shared" ref="E3656:E3719" si="575">CONCATENATE("Hour",D3656)</f>
        <v>Hour1</v>
      </c>
      <c r="F3656">
        <f t="shared" ref="F3656:F3719" si="576">MONTH(B3656)</f>
        <v>6</v>
      </c>
      <c r="G3656" t="str">
        <f t="shared" ref="G3656:G3719" si="577">IF(AND(F3656&gt;=3,F3656&lt;=5),"Spring",IF(AND(F3656&gt;=6,F3656&lt;=8),"Summer",IF(AND(F3656&gt;=9,F3656&lt;=10),"Fall","Winter")))</f>
        <v>Summer</v>
      </c>
      <c r="H3656">
        <f t="shared" si="573"/>
        <v>2117</v>
      </c>
      <c r="I3656" t="e">
        <f t="shared" ref="I3656:I3719" si="578">IF(B3656=B3655,NA(),_xlfn.MAXIFS($K$7:$K$8766,$B$7:$B$8766,B3656))</f>
        <v>#N/A</v>
      </c>
      <c r="J3656" t="str">
        <f t="shared" ref="J3656:J3719" si="579">IF(B3656=B3655,J3655,IF(AND(OR(G3656="Winter",G3656="Summer"),H3656&lt;=5),CONCATENATE(G3656," Peak"),G3656))</f>
        <v>Summer</v>
      </c>
      <c r="K3656">
        <f t="shared" ref="K3656:K3719" si="580">_xlfn.XLOOKUP("generation",$L$6:$CO$6,$L3656:$CO3656)</f>
        <v>403319</v>
      </c>
      <c r="L3656" s="10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1"/>
        <v>153</v>
      </c>
      <c r="C3657" t="str">
        <f t="shared" si="574"/>
        <v>Day153</v>
      </c>
      <c r="D3657">
        <f t="shared" si="572"/>
        <v>2</v>
      </c>
      <c r="E3657" t="str">
        <f t="shared" si="575"/>
        <v>Hour2</v>
      </c>
      <c r="F3657">
        <f t="shared" si="576"/>
        <v>6</v>
      </c>
      <c r="G3657" t="str">
        <f t="shared" si="577"/>
        <v>Summer</v>
      </c>
      <c r="H3657">
        <f t="shared" si="573"/>
        <v>2117</v>
      </c>
      <c r="I3657" t="e">
        <f t="shared" si="578"/>
        <v>#N/A</v>
      </c>
      <c r="J3657" t="str">
        <f t="shared" si="579"/>
        <v>Summer</v>
      </c>
      <c r="K3657">
        <f t="shared" si="580"/>
        <v>387243.8</v>
      </c>
      <c r="L3657" s="10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1"/>
        <v>153</v>
      </c>
      <c r="C3658" t="str">
        <f t="shared" si="574"/>
        <v>Day153</v>
      </c>
      <c r="D3658">
        <f t="shared" si="572"/>
        <v>3</v>
      </c>
      <c r="E3658" t="str">
        <f t="shared" si="575"/>
        <v>Hour3</v>
      </c>
      <c r="F3658">
        <f t="shared" si="576"/>
        <v>6</v>
      </c>
      <c r="G3658" t="str">
        <f t="shared" si="577"/>
        <v>Summer</v>
      </c>
      <c r="H3658">
        <f t="shared" si="573"/>
        <v>2117</v>
      </c>
      <c r="I3658" t="e">
        <f t="shared" si="578"/>
        <v>#N/A</v>
      </c>
      <c r="J3658" t="str">
        <f t="shared" si="579"/>
        <v>Summer</v>
      </c>
      <c r="K3658">
        <f t="shared" si="580"/>
        <v>380295</v>
      </c>
      <c r="L3658" s="10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1"/>
        <v>153</v>
      </c>
      <c r="C3659" t="str">
        <f t="shared" si="574"/>
        <v>Day153</v>
      </c>
      <c r="D3659">
        <f t="shared" si="572"/>
        <v>4</v>
      </c>
      <c r="E3659" t="str">
        <f t="shared" si="575"/>
        <v>Hour4</v>
      </c>
      <c r="F3659">
        <f t="shared" si="576"/>
        <v>6</v>
      </c>
      <c r="G3659" t="str">
        <f t="shared" si="577"/>
        <v>Summer</v>
      </c>
      <c r="H3659">
        <f t="shared" si="573"/>
        <v>2117</v>
      </c>
      <c r="I3659" t="e">
        <f t="shared" si="578"/>
        <v>#N/A</v>
      </c>
      <c r="J3659" t="str">
        <f t="shared" si="579"/>
        <v>Summer</v>
      </c>
      <c r="K3659">
        <f t="shared" si="580"/>
        <v>380816.1</v>
      </c>
      <c r="L3659" s="10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1"/>
        <v>153</v>
      </c>
      <c r="C3660" t="str">
        <f t="shared" si="574"/>
        <v>Day153</v>
      </c>
      <c r="D3660">
        <f t="shared" si="572"/>
        <v>5</v>
      </c>
      <c r="E3660" t="str">
        <f t="shared" si="575"/>
        <v>Hour5</v>
      </c>
      <c r="F3660">
        <f t="shared" si="576"/>
        <v>6</v>
      </c>
      <c r="G3660" t="str">
        <f t="shared" si="577"/>
        <v>Summer</v>
      </c>
      <c r="H3660">
        <f t="shared" si="573"/>
        <v>2117</v>
      </c>
      <c r="I3660" t="e">
        <f t="shared" si="578"/>
        <v>#N/A</v>
      </c>
      <c r="J3660" t="str">
        <f t="shared" si="579"/>
        <v>Summer</v>
      </c>
      <c r="K3660">
        <f t="shared" si="580"/>
        <v>392850</v>
      </c>
      <c r="L3660" s="10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1"/>
        <v>153</v>
      </c>
      <c r="C3661" t="str">
        <f t="shared" si="574"/>
        <v>Day153</v>
      </c>
      <c r="D3661">
        <f t="shared" si="572"/>
        <v>6</v>
      </c>
      <c r="E3661" t="str">
        <f t="shared" si="575"/>
        <v>Hour6</v>
      </c>
      <c r="F3661">
        <f t="shared" si="576"/>
        <v>6</v>
      </c>
      <c r="G3661" t="str">
        <f t="shared" si="577"/>
        <v>Summer</v>
      </c>
      <c r="H3661">
        <f t="shared" si="573"/>
        <v>2117</v>
      </c>
      <c r="I3661" t="e">
        <f t="shared" si="578"/>
        <v>#N/A</v>
      </c>
      <c r="J3661" t="str">
        <f t="shared" si="579"/>
        <v>Summer</v>
      </c>
      <c r="K3661">
        <f t="shared" si="580"/>
        <v>415541.4</v>
      </c>
      <c r="L3661" s="10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1"/>
        <v>153</v>
      </c>
      <c r="C3662" t="str">
        <f t="shared" si="574"/>
        <v>Day153</v>
      </c>
      <c r="D3662">
        <f t="shared" si="572"/>
        <v>7</v>
      </c>
      <c r="E3662" t="str">
        <f t="shared" si="575"/>
        <v>Hour7</v>
      </c>
      <c r="F3662">
        <f t="shared" si="576"/>
        <v>6</v>
      </c>
      <c r="G3662" t="str">
        <f t="shared" si="577"/>
        <v>Summer</v>
      </c>
      <c r="H3662">
        <f t="shared" si="573"/>
        <v>2117</v>
      </c>
      <c r="I3662" t="e">
        <f t="shared" si="578"/>
        <v>#N/A</v>
      </c>
      <c r="J3662" t="str">
        <f t="shared" si="579"/>
        <v>Summer</v>
      </c>
      <c r="K3662">
        <f t="shared" si="580"/>
        <v>436171.8</v>
      </c>
      <c r="L3662" s="10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1"/>
        <v>153</v>
      </c>
      <c r="C3663" t="str">
        <f t="shared" si="574"/>
        <v>Day153</v>
      </c>
      <c r="D3663">
        <f t="shared" si="572"/>
        <v>8</v>
      </c>
      <c r="E3663" t="str">
        <f t="shared" si="575"/>
        <v>Hour8</v>
      </c>
      <c r="F3663">
        <f t="shared" si="576"/>
        <v>6</v>
      </c>
      <c r="G3663" t="str">
        <f t="shared" si="577"/>
        <v>Summer</v>
      </c>
      <c r="H3663">
        <f t="shared" si="573"/>
        <v>2117</v>
      </c>
      <c r="I3663" t="e">
        <f t="shared" si="578"/>
        <v>#N/A</v>
      </c>
      <c r="J3663" t="str">
        <f t="shared" si="579"/>
        <v>Summer</v>
      </c>
      <c r="K3663">
        <f t="shared" si="580"/>
        <v>459833.1</v>
      </c>
      <c r="L3663" s="10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1"/>
        <v>153</v>
      </c>
      <c r="C3664" t="str">
        <f t="shared" si="574"/>
        <v>Day153</v>
      </c>
      <c r="D3664">
        <f t="shared" si="572"/>
        <v>9</v>
      </c>
      <c r="E3664" t="str">
        <f t="shared" si="575"/>
        <v>Hour9</v>
      </c>
      <c r="F3664">
        <f t="shared" si="576"/>
        <v>6</v>
      </c>
      <c r="G3664" t="str">
        <f t="shared" si="577"/>
        <v>Summer</v>
      </c>
      <c r="H3664">
        <f t="shared" si="573"/>
        <v>2117</v>
      </c>
      <c r="I3664" t="e">
        <f t="shared" si="578"/>
        <v>#N/A</v>
      </c>
      <c r="J3664" t="str">
        <f t="shared" si="579"/>
        <v>Summer</v>
      </c>
      <c r="K3664">
        <f t="shared" si="580"/>
        <v>488373.4</v>
      </c>
      <c r="L3664" s="10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1"/>
        <v>153</v>
      </c>
      <c r="C3665" t="str">
        <f t="shared" si="574"/>
        <v>Day153</v>
      </c>
      <c r="D3665">
        <f t="shared" si="572"/>
        <v>10</v>
      </c>
      <c r="E3665" t="str">
        <f t="shared" si="575"/>
        <v>Hour10</v>
      </c>
      <c r="F3665">
        <f t="shared" si="576"/>
        <v>6</v>
      </c>
      <c r="G3665" t="str">
        <f t="shared" si="577"/>
        <v>Summer</v>
      </c>
      <c r="H3665">
        <f t="shared" si="573"/>
        <v>2117</v>
      </c>
      <c r="I3665" t="e">
        <f t="shared" si="578"/>
        <v>#N/A</v>
      </c>
      <c r="J3665" t="str">
        <f t="shared" si="579"/>
        <v>Summer</v>
      </c>
      <c r="K3665">
        <f t="shared" si="580"/>
        <v>506227.8</v>
      </c>
      <c r="L3665" s="10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1"/>
        <v>153</v>
      </c>
      <c r="C3666" t="str">
        <f t="shared" si="574"/>
        <v>Day153</v>
      </c>
      <c r="D3666">
        <f t="shared" si="572"/>
        <v>11</v>
      </c>
      <c r="E3666" t="str">
        <f t="shared" si="575"/>
        <v>Hour11</v>
      </c>
      <c r="F3666">
        <f t="shared" si="576"/>
        <v>6</v>
      </c>
      <c r="G3666" t="str">
        <f t="shared" si="577"/>
        <v>Summer</v>
      </c>
      <c r="H3666">
        <f t="shared" si="573"/>
        <v>2117</v>
      </c>
      <c r="I3666" t="e">
        <f t="shared" si="578"/>
        <v>#N/A</v>
      </c>
      <c r="J3666" t="str">
        <f t="shared" si="579"/>
        <v>Summer</v>
      </c>
      <c r="K3666">
        <f t="shared" si="580"/>
        <v>520477</v>
      </c>
      <c r="L3666" s="10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1"/>
        <v>153</v>
      </c>
      <c r="C3667" t="str">
        <f t="shared" si="574"/>
        <v>Day153</v>
      </c>
      <c r="D3667">
        <f t="shared" si="572"/>
        <v>12</v>
      </c>
      <c r="E3667" t="str">
        <f t="shared" si="575"/>
        <v>Hour12</v>
      </c>
      <c r="F3667">
        <f t="shared" si="576"/>
        <v>6</v>
      </c>
      <c r="G3667" t="str">
        <f t="shared" si="577"/>
        <v>Summer</v>
      </c>
      <c r="H3667">
        <f t="shared" si="573"/>
        <v>2117</v>
      </c>
      <c r="I3667" t="e">
        <f t="shared" si="578"/>
        <v>#N/A</v>
      </c>
      <c r="J3667" t="str">
        <f t="shared" si="579"/>
        <v>Summer</v>
      </c>
      <c r="K3667">
        <f t="shared" si="580"/>
        <v>532083.80000000005</v>
      </c>
      <c r="L3667" s="10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1"/>
        <v>153</v>
      </c>
      <c r="C3668" t="str">
        <f t="shared" si="574"/>
        <v>Day153</v>
      </c>
      <c r="D3668">
        <f t="shared" si="572"/>
        <v>13</v>
      </c>
      <c r="E3668" t="str">
        <f t="shared" si="575"/>
        <v>Hour13</v>
      </c>
      <c r="F3668">
        <f t="shared" si="576"/>
        <v>6</v>
      </c>
      <c r="G3668" t="str">
        <f t="shared" si="577"/>
        <v>Summer</v>
      </c>
      <c r="H3668">
        <f t="shared" si="573"/>
        <v>2117</v>
      </c>
      <c r="I3668" t="e">
        <f t="shared" si="578"/>
        <v>#N/A</v>
      </c>
      <c r="J3668" t="str">
        <f t="shared" si="579"/>
        <v>Summer</v>
      </c>
      <c r="K3668">
        <f t="shared" si="580"/>
        <v>540177</v>
      </c>
      <c r="L3668" s="10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1"/>
        <v>153</v>
      </c>
      <c r="C3669" t="str">
        <f t="shared" si="574"/>
        <v>Day153</v>
      </c>
      <c r="D3669">
        <f t="shared" si="572"/>
        <v>14</v>
      </c>
      <c r="E3669" t="str">
        <f t="shared" si="575"/>
        <v>Hour14</v>
      </c>
      <c r="F3669">
        <f t="shared" si="576"/>
        <v>6</v>
      </c>
      <c r="G3669" t="str">
        <f t="shared" si="577"/>
        <v>Summer</v>
      </c>
      <c r="H3669">
        <f t="shared" si="573"/>
        <v>2117</v>
      </c>
      <c r="I3669" t="e">
        <f t="shared" si="578"/>
        <v>#N/A</v>
      </c>
      <c r="J3669" t="str">
        <f t="shared" si="579"/>
        <v>Summer</v>
      </c>
      <c r="K3669">
        <f t="shared" si="580"/>
        <v>544266.80000000005</v>
      </c>
      <c r="L3669" s="10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1"/>
        <v>153</v>
      </c>
      <c r="C3670" t="str">
        <f t="shared" si="574"/>
        <v>Day153</v>
      </c>
      <c r="D3670">
        <f t="shared" si="572"/>
        <v>15</v>
      </c>
      <c r="E3670" t="str">
        <f t="shared" si="575"/>
        <v>Hour15</v>
      </c>
      <c r="F3670">
        <f t="shared" si="576"/>
        <v>6</v>
      </c>
      <c r="G3670" t="str">
        <f t="shared" si="577"/>
        <v>Summer</v>
      </c>
      <c r="H3670">
        <f t="shared" si="573"/>
        <v>2117</v>
      </c>
      <c r="I3670" t="e">
        <f t="shared" si="578"/>
        <v>#N/A</v>
      </c>
      <c r="J3670" t="str">
        <f t="shared" si="579"/>
        <v>Summer</v>
      </c>
      <c r="K3670">
        <f t="shared" si="580"/>
        <v>546247.19999999995</v>
      </c>
      <c r="L3670" s="10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1"/>
        <v>153</v>
      </c>
      <c r="C3671" t="str">
        <f t="shared" si="574"/>
        <v>Day153</v>
      </c>
      <c r="D3671">
        <f t="shared" si="572"/>
        <v>16</v>
      </c>
      <c r="E3671" t="str">
        <f t="shared" si="575"/>
        <v>Hour16</v>
      </c>
      <c r="F3671">
        <f t="shared" si="576"/>
        <v>6</v>
      </c>
      <c r="G3671" t="str">
        <f t="shared" si="577"/>
        <v>Summer</v>
      </c>
      <c r="H3671">
        <f t="shared" si="573"/>
        <v>2117</v>
      </c>
      <c r="I3671" t="e">
        <f t="shared" si="578"/>
        <v>#N/A</v>
      </c>
      <c r="J3671" t="str">
        <f t="shared" si="579"/>
        <v>Summer</v>
      </c>
      <c r="K3671">
        <f t="shared" si="580"/>
        <v>547223.4</v>
      </c>
      <c r="L3671" s="10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1"/>
        <v>153</v>
      </c>
      <c r="C3672" t="str">
        <f t="shared" si="574"/>
        <v>Day153</v>
      </c>
      <c r="D3672">
        <f t="shared" si="572"/>
        <v>17</v>
      </c>
      <c r="E3672" t="str">
        <f t="shared" si="575"/>
        <v>Hour17</v>
      </c>
      <c r="F3672">
        <f t="shared" si="576"/>
        <v>6</v>
      </c>
      <c r="G3672" t="str">
        <f t="shared" si="577"/>
        <v>Summer</v>
      </c>
      <c r="H3672">
        <f t="shared" si="573"/>
        <v>2117</v>
      </c>
      <c r="I3672" t="e">
        <f t="shared" si="578"/>
        <v>#N/A</v>
      </c>
      <c r="J3672" t="str">
        <f t="shared" si="579"/>
        <v>Summer</v>
      </c>
      <c r="K3672">
        <f t="shared" si="580"/>
        <v>543394.4</v>
      </c>
      <c r="L3672" s="10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1"/>
        <v>153</v>
      </c>
      <c r="C3673" t="str">
        <f t="shared" si="574"/>
        <v>Day153</v>
      </c>
      <c r="D3673">
        <f t="shared" si="572"/>
        <v>18</v>
      </c>
      <c r="E3673" t="str">
        <f t="shared" si="575"/>
        <v>Hour18</v>
      </c>
      <c r="F3673">
        <f t="shared" si="576"/>
        <v>6</v>
      </c>
      <c r="G3673" t="str">
        <f t="shared" si="577"/>
        <v>Summer</v>
      </c>
      <c r="H3673">
        <f t="shared" si="573"/>
        <v>2117</v>
      </c>
      <c r="I3673" t="e">
        <f t="shared" si="578"/>
        <v>#N/A</v>
      </c>
      <c r="J3673" t="str">
        <f t="shared" si="579"/>
        <v>Summer</v>
      </c>
      <c r="K3673">
        <f t="shared" si="580"/>
        <v>532323.30000000005</v>
      </c>
      <c r="L3673" s="10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1"/>
        <v>153</v>
      </c>
      <c r="C3674" t="str">
        <f t="shared" si="574"/>
        <v>Day153</v>
      </c>
      <c r="D3674">
        <f t="shared" si="572"/>
        <v>19</v>
      </c>
      <c r="E3674" t="str">
        <f t="shared" si="575"/>
        <v>Hour19</v>
      </c>
      <c r="F3674">
        <f t="shared" si="576"/>
        <v>6</v>
      </c>
      <c r="G3674" t="str">
        <f t="shared" si="577"/>
        <v>Summer</v>
      </c>
      <c r="H3674">
        <f t="shared" si="573"/>
        <v>2117</v>
      </c>
      <c r="I3674" t="e">
        <f t="shared" si="578"/>
        <v>#N/A</v>
      </c>
      <c r="J3674" t="str">
        <f t="shared" si="579"/>
        <v>Summer</v>
      </c>
      <c r="K3674">
        <f t="shared" si="580"/>
        <v>518034.4</v>
      </c>
      <c r="L3674" s="10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1"/>
        <v>153</v>
      </c>
      <c r="C3675" t="str">
        <f t="shared" si="574"/>
        <v>Day153</v>
      </c>
      <c r="D3675">
        <f t="shared" si="572"/>
        <v>20</v>
      </c>
      <c r="E3675" t="str">
        <f t="shared" si="575"/>
        <v>Hour20</v>
      </c>
      <c r="F3675">
        <f t="shared" si="576"/>
        <v>6</v>
      </c>
      <c r="G3675" t="str">
        <f t="shared" si="577"/>
        <v>Summer</v>
      </c>
      <c r="H3675">
        <f t="shared" si="573"/>
        <v>2117</v>
      </c>
      <c r="I3675" t="e">
        <f t="shared" si="578"/>
        <v>#N/A</v>
      </c>
      <c r="J3675" t="str">
        <f t="shared" si="579"/>
        <v>Summer</v>
      </c>
      <c r="K3675">
        <f t="shared" si="580"/>
        <v>508002.9</v>
      </c>
      <c r="L3675" s="10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1"/>
        <v>153</v>
      </c>
      <c r="C3676" t="str">
        <f t="shared" si="574"/>
        <v>Day153</v>
      </c>
      <c r="D3676">
        <f t="shared" si="572"/>
        <v>21</v>
      </c>
      <c r="E3676" t="str">
        <f t="shared" si="575"/>
        <v>Hour21</v>
      </c>
      <c r="F3676">
        <f t="shared" si="576"/>
        <v>6</v>
      </c>
      <c r="G3676" t="str">
        <f t="shared" si="577"/>
        <v>Summer</v>
      </c>
      <c r="H3676">
        <f t="shared" si="573"/>
        <v>2117</v>
      </c>
      <c r="I3676" t="e">
        <f t="shared" si="578"/>
        <v>#N/A</v>
      </c>
      <c r="J3676" t="str">
        <f t="shared" si="579"/>
        <v>Summer</v>
      </c>
      <c r="K3676">
        <f t="shared" si="580"/>
        <v>492182</v>
      </c>
      <c r="L3676" s="10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1"/>
        <v>153</v>
      </c>
      <c r="C3677" t="str">
        <f t="shared" si="574"/>
        <v>Day153</v>
      </c>
      <c r="D3677">
        <f t="shared" si="572"/>
        <v>22</v>
      </c>
      <c r="E3677" t="str">
        <f t="shared" si="575"/>
        <v>Hour22</v>
      </c>
      <c r="F3677">
        <f t="shared" si="576"/>
        <v>6</v>
      </c>
      <c r="G3677" t="str">
        <f t="shared" si="577"/>
        <v>Summer</v>
      </c>
      <c r="H3677">
        <f t="shared" si="573"/>
        <v>2117</v>
      </c>
      <c r="I3677" t="e">
        <f t="shared" si="578"/>
        <v>#N/A</v>
      </c>
      <c r="J3677" t="str">
        <f t="shared" si="579"/>
        <v>Summer</v>
      </c>
      <c r="K3677">
        <f t="shared" si="580"/>
        <v>464943.6</v>
      </c>
      <c r="L3677" s="10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1"/>
        <v>153</v>
      </c>
      <c r="C3678" t="str">
        <f t="shared" si="574"/>
        <v>Day153</v>
      </c>
      <c r="D3678">
        <f t="shared" si="572"/>
        <v>23</v>
      </c>
      <c r="E3678" t="str">
        <f t="shared" si="575"/>
        <v>Hour23</v>
      </c>
      <c r="F3678">
        <f t="shared" si="576"/>
        <v>6</v>
      </c>
      <c r="G3678" t="str">
        <f t="shared" si="577"/>
        <v>Summer</v>
      </c>
      <c r="H3678">
        <f t="shared" si="573"/>
        <v>2117</v>
      </c>
      <c r="I3678" t="e">
        <f t="shared" si="578"/>
        <v>#N/A</v>
      </c>
      <c r="J3678" t="str">
        <f t="shared" si="579"/>
        <v>Summer</v>
      </c>
      <c r="K3678">
        <f t="shared" si="580"/>
        <v>435790.3</v>
      </c>
      <c r="L3678" s="10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1"/>
        <v>154</v>
      </c>
      <c r="C3679" t="str">
        <f t="shared" si="574"/>
        <v>Day154</v>
      </c>
      <c r="D3679">
        <f t="shared" si="572"/>
        <v>0</v>
      </c>
      <c r="E3679" t="str">
        <f t="shared" si="575"/>
        <v>Hour0</v>
      </c>
      <c r="F3679">
        <f t="shared" si="576"/>
        <v>6</v>
      </c>
      <c r="G3679" t="str">
        <f t="shared" si="577"/>
        <v>Summer</v>
      </c>
      <c r="H3679">
        <f t="shared" si="573"/>
        <v>92</v>
      </c>
      <c r="I3679">
        <f t="shared" si="578"/>
        <v>524535.30000000005</v>
      </c>
      <c r="J3679" t="str">
        <f t="shared" si="579"/>
        <v>Summer</v>
      </c>
      <c r="K3679">
        <f t="shared" si="580"/>
        <v>409301.4</v>
      </c>
      <c r="L3679" s="10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1"/>
        <v>154</v>
      </c>
      <c r="C3680" t="str">
        <f t="shared" si="574"/>
        <v>Day154</v>
      </c>
      <c r="D3680">
        <f t="shared" si="572"/>
        <v>1</v>
      </c>
      <c r="E3680" t="str">
        <f t="shared" si="575"/>
        <v>Hour1</v>
      </c>
      <c r="F3680">
        <f t="shared" si="576"/>
        <v>6</v>
      </c>
      <c r="G3680" t="str">
        <f t="shared" si="577"/>
        <v>Summer</v>
      </c>
      <c r="H3680">
        <f t="shared" si="573"/>
        <v>2117</v>
      </c>
      <c r="I3680" t="e">
        <f t="shared" si="578"/>
        <v>#N/A</v>
      </c>
      <c r="J3680" t="str">
        <f t="shared" si="579"/>
        <v>Summer</v>
      </c>
      <c r="K3680">
        <f t="shared" si="580"/>
        <v>386901.4</v>
      </c>
      <c r="L3680" s="10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1"/>
        <v>154</v>
      </c>
      <c r="C3681" t="str">
        <f t="shared" si="574"/>
        <v>Day154</v>
      </c>
      <c r="D3681">
        <f t="shared" si="572"/>
        <v>2</v>
      </c>
      <c r="E3681" t="str">
        <f t="shared" si="575"/>
        <v>Hour2</v>
      </c>
      <c r="F3681">
        <f t="shared" si="576"/>
        <v>6</v>
      </c>
      <c r="G3681" t="str">
        <f t="shared" si="577"/>
        <v>Summer</v>
      </c>
      <c r="H3681">
        <f t="shared" si="573"/>
        <v>2117</v>
      </c>
      <c r="I3681" t="e">
        <f t="shared" si="578"/>
        <v>#N/A</v>
      </c>
      <c r="J3681" t="str">
        <f t="shared" si="579"/>
        <v>Summer</v>
      </c>
      <c r="K3681">
        <f t="shared" si="580"/>
        <v>374695.2</v>
      </c>
      <c r="L3681" s="10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1"/>
        <v>154</v>
      </c>
      <c r="C3682" t="str">
        <f t="shared" si="574"/>
        <v>Day154</v>
      </c>
      <c r="D3682">
        <f t="shared" si="572"/>
        <v>3</v>
      </c>
      <c r="E3682" t="str">
        <f t="shared" si="575"/>
        <v>Hour3</v>
      </c>
      <c r="F3682">
        <f t="shared" si="576"/>
        <v>6</v>
      </c>
      <c r="G3682" t="str">
        <f t="shared" si="577"/>
        <v>Summer</v>
      </c>
      <c r="H3682">
        <f t="shared" si="573"/>
        <v>2117</v>
      </c>
      <c r="I3682" t="e">
        <f t="shared" si="578"/>
        <v>#N/A</v>
      </c>
      <c r="J3682" t="str">
        <f t="shared" si="579"/>
        <v>Summer</v>
      </c>
      <c r="K3682">
        <f t="shared" si="580"/>
        <v>368935.9</v>
      </c>
      <c r="L3682" s="10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1"/>
        <v>154</v>
      </c>
      <c r="C3683" t="str">
        <f t="shared" si="574"/>
        <v>Day154</v>
      </c>
      <c r="D3683">
        <f t="shared" si="572"/>
        <v>4</v>
      </c>
      <c r="E3683" t="str">
        <f t="shared" si="575"/>
        <v>Hour4</v>
      </c>
      <c r="F3683">
        <f t="shared" si="576"/>
        <v>6</v>
      </c>
      <c r="G3683" t="str">
        <f t="shared" si="577"/>
        <v>Summer</v>
      </c>
      <c r="H3683">
        <f t="shared" si="573"/>
        <v>2117</v>
      </c>
      <c r="I3683" t="e">
        <f t="shared" si="578"/>
        <v>#N/A</v>
      </c>
      <c r="J3683" t="str">
        <f t="shared" si="579"/>
        <v>Summer</v>
      </c>
      <c r="K3683">
        <f t="shared" si="580"/>
        <v>365231.6</v>
      </c>
      <c r="L3683" s="10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1"/>
        <v>154</v>
      </c>
      <c r="C3684" t="str">
        <f t="shared" si="574"/>
        <v>Day154</v>
      </c>
      <c r="D3684">
        <f t="shared" si="572"/>
        <v>5</v>
      </c>
      <c r="E3684" t="str">
        <f t="shared" si="575"/>
        <v>Hour5</v>
      </c>
      <c r="F3684">
        <f t="shared" si="576"/>
        <v>6</v>
      </c>
      <c r="G3684" t="str">
        <f t="shared" si="577"/>
        <v>Summer</v>
      </c>
      <c r="H3684">
        <f t="shared" si="573"/>
        <v>2117</v>
      </c>
      <c r="I3684" t="e">
        <f t="shared" si="578"/>
        <v>#N/A</v>
      </c>
      <c r="J3684" t="str">
        <f t="shared" si="579"/>
        <v>Summer</v>
      </c>
      <c r="K3684">
        <f t="shared" si="580"/>
        <v>371736.1</v>
      </c>
      <c r="L3684" s="10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1"/>
        <v>154</v>
      </c>
      <c r="C3685" t="str">
        <f t="shared" si="574"/>
        <v>Day154</v>
      </c>
      <c r="D3685">
        <f t="shared" si="572"/>
        <v>6</v>
      </c>
      <c r="E3685" t="str">
        <f t="shared" si="575"/>
        <v>Hour6</v>
      </c>
      <c r="F3685">
        <f t="shared" si="576"/>
        <v>6</v>
      </c>
      <c r="G3685" t="str">
        <f t="shared" si="577"/>
        <v>Summer</v>
      </c>
      <c r="H3685">
        <f t="shared" si="573"/>
        <v>2117</v>
      </c>
      <c r="I3685" t="e">
        <f t="shared" si="578"/>
        <v>#N/A</v>
      </c>
      <c r="J3685" t="str">
        <f t="shared" si="579"/>
        <v>Summer</v>
      </c>
      <c r="K3685">
        <f t="shared" si="580"/>
        <v>382006.2</v>
      </c>
      <c r="L3685" s="10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1"/>
        <v>154</v>
      </c>
      <c r="C3686" t="str">
        <f t="shared" si="574"/>
        <v>Day154</v>
      </c>
      <c r="D3686">
        <f t="shared" si="572"/>
        <v>7</v>
      </c>
      <c r="E3686" t="str">
        <f t="shared" si="575"/>
        <v>Hour7</v>
      </c>
      <c r="F3686">
        <f t="shared" si="576"/>
        <v>6</v>
      </c>
      <c r="G3686" t="str">
        <f t="shared" si="577"/>
        <v>Summer</v>
      </c>
      <c r="H3686">
        <f t="shared" si="573"/>
        <v>2117</v>
      </c>
      <c r="I3686" t="e">
        <f t="shared" si="578"/>
        <v>#N/A</v>
      </c>
      <c r="J3686" t="str">
        <f t="shared" si="579"/>
        <v>Summer</v>
      </c>
      <c r="K3686">
        <f t="shared" si="580"/>
        <v>399358.3</v>
      </c>
      <c r="L3686" s="10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1"/>
        <v>154</v>
      </c>
      <c r="C3687" t="str">
        <f t="shared" si="574"/>
        <v>Day154</v>
      </c>
      <c r="D3687">
        <f t="shared" si="572"/>
        <v>8</v>
      </c>
      <c r="E3687" t="str">
        <f t="shared" si="575"/>
        <v>Hour8</v>
      </c>
      <c r="F3687">
        <f t="shared" si="576"/>
        <v>6</v>
      </c>
      <c r="G3687" t="str">
        <f t="shared" si="577"/>
        <v>Summer</v>
      </c>
      <c r="H3687">
        <f t="shared" si="573"/>
        <v>2117</v>
      </c>
      <c r="I3687" t="e">
        <f t="shared" si="578"/>
        <v>#N/A</v>
      </c>
      <c r="J3687" t="str">
        <f t="shared" si="579"/>
        <v>Summer</v>
      </c>
      <c r="K3687">
        <f t="shared" si="580"/>
        <v>419463.5</v>
      </c>
      <c r="L3687" s="10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1"/>
        <v>154</v>
      </c>
      <c r="C3688" t="str">
        <f t="shared" si="574"/>
        <v>Day154</v>
      </c>
      <c r="D3688">
        <f t="shared" si="572"/>
        <v>9</v>
      </c>
      <c r="E3688" t="str">
        <f t="shared" si="575"/>
        <v>Hour9</v>
      </c>
      <c r="F3688">
        <f t="shared" si="576"/>
        <v>6</v>
      </c>
      <c r="G3688" t="str">
        <f t="shared" si="577"/>
        <v>Summer</v>
      </c>
      <c r="H3688">
        <f t="shared" si="573"/>
        <v>2117</v>
      </c>
      <c r="I3688" t="e">
        <f t="shared" si="578"/>
        <v>#N/A</v>
      </c>
      <c r="J3688" t="str">
        <f t="shared" si="579"/>
        <v>Summer</v>
      </c>
      <c r="K3688">
        <f t="shared" si="580"/>
        <v>445154.4</v>
      </c>
      <c r="L3688" s="10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1"/>
        <v>154</v>
      </c>
      <c r="C3689" t="str">
        <f t="shared" si="574"/>
        <v>Day154</v>
      </c>
      <c r="D3689">
        <f t="shared" si="572"/>
        <v>10</v>
      </c>
      <c r="E3689" t="str">
        <f t="shared" si="575"/>
        <v>Hour10</v>
      </c>
      <c r="F3689">
        <f t="shared" si="576"/>
        <v>6</v>
      </c>
      <c r="G3689" t="str">
        <f t="shared" si="577"/>
        <v>Summer</v>
      </c>
      <c r="H3689">
        <f t="shared" si="573"/>
        <v>2117</v>
      </c>
      <c r="I3689" t="e">
        <f t="shared" si="578"/>
        <v>#N/A</v>
      </c>
      <c r="J3689" t="str">
        <f t="shared" si="579"/>
        <v>Summer</v>
      </c>
      <c r="K3689">
        <f t="shared" si="580"/>
        <v>462082.2</v>
      </c>
      <c r="L3689" s="10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1"/>
        <v>154</v>
      </c>
      <c r="C3690" t="str">
        <f t="shared" si="574"/>
        <v>Day154</v>
      </c>
      <c r="D3690">
        <f t="shared" si="572"/>
        <v>11</v>
      </c>
      <c r="E3690" t="str">
        <f t="shared" si="575"/>
        <v>Hour11</v>
      </c>
      <c r="F3690">
        <f t="shared" si="576"/>
        <v>6</v>
      </c>
      <c r="G3690" t="str">
        <f t="shared" si="577"/>
        <v>Summer</v>
      </c>
      <c r="H3690">
        <f t="shared" si="573"/>
        <v>2117</v>
      </c>
      <c r="I3690" t="e">
        <f t="shared" si="578"/>
        <v>#N/A</v>
      </c>
      <c r="J3690" t="str">
        <f t="shared" si="579"/>
        <v>Summer</v>
      </c>
      <c r="K3690">
        <f t="shared" si="580"/>
        <v>479048.2</v>
      </c>
      <c r="L3690" s="10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1"/>
        <v>154</v>
      </c>
      <c r="C3691" t="str">
        <f t="shared" si="574"/>
        <v>Day154</v>
      </c>
      <c r="D3691">
        <f t="shared" si="572"/>
        <v>12</v>
      </c>
      <c r="E3691" t="str">
        <f t="shared" si="575"/>
        <v>Hour12</v>
      </c>
      <c r="F3691">
        <f t="shared" si="576"/>
        <v>6</v>
      </c>
      <c r="G3691" t="str">
        <f t="shared" si="577"/>
        <v>Summer</v>
      </c>
      <c r="H3691">
        <f t="shared" si="573"/>
        <v>2117</v>
      </c>
      <c r="I3691" t="e">
        <f t="shared" si="578"/>
        <v>#N/A</v>
      </c>
      <c r="J3691" t="str">
        <f t="shared" si="579"/>
        <v>Summer</v>
      </c>
      <c r="K3691">
        <f t="shared" si="580"/>
        <v>492895.9</v>
      </c>
      <c r="L3691" s="10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1"/>
        <v>154</v>
      </c>
      <c r="C3692" t="str">
        <f t="shared" si="574"/>
        <v>Day154</v>
      </c>
      <c r="D3692">
        <f t="shared" si="572"/>
        <v>13</v>
      </c>
      <c r="E3692" t="str">
        <f t="shared" si="575"/>
        <v>Hour13</v>
      </c>
      <c r="F3692">
        <f t="shared" si="576"/>
        <v>6</v>
      </c>
      <c r="G3692" t="str">
        <f t="shared" si="577"/>
        <v>Summer</v>
      </c>
      <c r="H3692">
        <f t="shared" si="573"/>
        <v>2117</v>
      </c>
      <c r="I3692" t="e">
        <f t="shared" si="578"/>
        <v>#N/A</v>
      </c>
      <c r="J3692" t="str">
        <f t="shared" si="579"/>
        <v>Summer</v>
      </c>
      <c r="K3692">
        <f t="shared" si="580"/>
        <v>501070</v>
      </c>
      <c r="L3692" s="10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1"/>
        <v>154</v>
      </c>
      <c r="C3693" t="str">
        <f t="shared" si="574"/>
        <v>Day154</v>
      </c>
      <c r="D3693">
        <f t="shared" si="572"/>
        <v>14</v>
      </c>
      <c r="E3693" t="str">
        <f t="shared" si="575"/>
        <v>Hour14</v>
      </c>
      <c r="F3693">
        <f t="shared" si="576"/>
        <v>6</v>
      </c>
      <c r="G3693" t="str">
        <f t="shared" si="577"/>
        <v>Summer</v>
      </c>
      <c r="H3693">
        <f t="shared" si="573"/>
        <v>2117</v>
      </c>
      <c r="I3693" t="e">
        <f t="shared" si="578"/>
        <v>#N/A</v>
      </c>
      <c r="J3693" t="str">
        <f t="shared" si="579"/>
        <v>Summer</v>
      </c>
      <c r="K3693">
        <f t="shared" si="580"/>
        <v>510191.7</v>
      </c>
      <c r="L3693" s="10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1"/>
        <v>154</v>
      </c>
      <c r="C3694" t="str">
        <f t="shared" si="574"/>
        <v>Day154</v>
      </c>
      <c r="D3694">
        <f t="shared" si="572"/>
        <v>15</v>
      </c>
      <c r="E3694" t="str">
        <f t="shared" si="575"/>
        <v>Hour15</v>
      </c>
      <c r="F3694">
        <f t="shared" si="576"/>
        <v>6</v>
      </c>
      <c r="G3694" t="str">
        <f t="shared" si="577"/>
        <v>Summer</v>
      </c>
      <c r="H3694">
        <f t="shared" si="573"/>
        <v>2117</v>
      </c>
      <c r="I3694" t="e">
        <f t="shared" si="578"/>
        <v>#N/A</v>
      </c>
      <c r="J3694" t="str">
        <f t="shared" si="579"/>
        <v>Summer</v>
      </c>
      <c r="K3694">
        <f t="shared" si="580"/>
        <v>518386</v>
      </c>
      <c r="L3694" s="10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1"/>
        <v>154</v>
      </c>
      <c r="C3695" t="str">
        <f t="shared" si="574"/>
        <v>Day154</v>
      </c>
      <c r="D3695">
        <f t="shared" si="572"/>
        <v>16</v>
      </c>
      <c r="E3695" t="str">
        <f t="shared" si="575"/>
        <v>Hour16</v>
      </c>
      <c r="F3695">
        <f t="shared" si="576"/>
        <v>6</v>
      </c>
      <c r="G3695" t="str">
        <f t="shared" si="577"/>
        <v>Summer</v>
      </c>
      <c r="H3695">
        <f t="shared" si="573"/>
        <v>2117</v>
      </c>
      <c r="I3695" t="e">
        <f t="shared" si="578"/>
        <v>#N/A</v>
      </c>
      <c r="J3695" t="str">
        <f t="shared" si="579"/>
        <v>Summer</v>
      </c>
      <c r="K3695">
        <f t="shared" si="580"/>
        <v>524535.30000000005</v>
      </c>
      <c r="L3695" s="10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1"/>
        <v>154</v>
      </c>
      <c r="C3696" t="str">
        <f t="shared" si="574"/>
        <v>Day154</v>
      </c>
      <c r="D3696">
        <f t="shared" si="572"/>
        <v>17</v>
      </c>
      <c r="E3696" t="str">
        <f t="shared" si="575"/>
        <v>Hour17</v>
      </c>
      <c r="F3696">
        <f t="shared" si="576"/>
        <v>6</v>
      </c>
      <c r="G3696" t="str">
        <f t="shared" si="577"/>
        <v>Summer</v>
      </c>
      <c r="H3696">
        <f t="shared" si="573"/>
        <v>2117</v>
      </c>
      <c r="I3696" t="e">
        <f t="shared" si="578"/>
        <v>#N/A</v>
      </c>
      <c r="J3696" t="str">
        <f t="shared" si="579"/>
        <v>Summer</v>
      </c>
      <c r="K3696">
        <f t="shared" si="580"/>
        <v>522933</v>
      </c>
      <c r="L3696" s="10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1"/>
        <v>154</v>
      </c>
      <c r="C3697" t="str">
        <f t="shared" si="574"/>
        <v>Day154</v>
      </c>
      <c r="D3697">
        <f t="shared" si="572"/>
        <v>18</v>
      </c>
      <c r="E3697" t="str">
        <f t="shared" si="575"/>
        <v>Hour18</v>
      </c>
      <c r="F3697">
        <f t="shared" si="576"/>
        <v>6</v>
      </c>
      <c r="G3697" t="str">
        <f t="shared" si="577"/>
        <v>Summer</v>
      </c>
      <c r="H3697">
        <f t="shared" si="573"/>
        <v>2117</v>
      </c>
      <c r="I3697" t="e">
        <f t="shared" si="578"/>
        <v>#N/A</v>
      </c>
      <c r="J3697" t="str">
        <f t="shared" si="579"/>
        <v>Summer</v>
      </c>
      <c r="K3697">
        <f t="shared" si="580"/>
        <v>513493.6</v>
      </c>
      <c r="L3697" s="10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1"/>
        <v>154</v>
      </c>
      <c r="C3698" t="str">
        <f t="shared" si="574"/>
        <v>Day154</v>
      </c>
      <c r="D3698">
        <f t="shared" si="572"/>
        <v>19</v>
      </c>
      <c r="E3698" t="str">
        <f t="shared" si="575"/>
        <v>Hour19</v>
      </c>
      <c r="F3698">
        <f t="shared" si="576"/>
        <v>6</v>
      </c>
      <c r="G3698" t="str">
        <f t="shared" si="577"/>
        <v>Summer</v>
      </c>
      <c r="H3698">
        <f t="shared" si="573"/>
        <v>2117</v>
      </c>
      <c r="I3698" t="e">
        <f t="shared" si="578"/>
        <v>#N/A</v>
      </c>
      <c r="J3698" t="str">
        <f t="shared" si="579"/>
        <v>Summer</v>
      </c>
      <c r="K3698">
        <f t="shared" si="580"/>
        <v>500224.3</v>
      </c>
      <c r="L3698" s="10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1"/>
        <v>154</v>
      </c>
      <c r="C3699" t="str">
        <f t="shared" si="574"/>
        <v>Day154</v>
      </c>
      <c r="D3699">
        <f t="shared" si="572"/>
        <v>20</v>
      </c>
      <c r="E3699" t="str">
        <f t="shared" si="575"/>
        <v>Hour20</v>
      </c>
      <c r="F3699">
        <f t="shared" si="576"/>
        <v>6</v>
      </c>
      <c r="G3699" t="str">
        <f t="shared" si="577"/>
        <v>Summer</v>
      </c>
      <c r="H3699">
        <f t="shared" si="573"/>
        <v>2117</v>
      </c>
      <c r="I3699" t="e">
        <f t="shared" si="578"/>
        <v>#N/A</v>
      </c>
      <c r="J3699" t="str">
        <f t="shared" si="579"/>
        <v>Summer</v>
      </c>
      <c r="K3699">
        <f t="shared" si="580"/>
        <v>491786.3</v>
      </c>
      <c r="L3699" s="10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1"/>
        <v>154</v>
      </c>
      <c r="C3700" t="str">
        <f t="shared" si="574"/>
        <v>Day154</v>
      </c>
      <c r="D3700">
        <f t="shared" si="572"/>
        <v>21</v>
      </c>
      <c r="E3700" t="str">
        <f t="shared" si="575"/>
        <v>Hour21</v>
      </c>
      <c r="F3700">
        <f t="shared" si="576"/>
        <v>6</v>
      </c>
      <c r="G3700" t="str">
        <f t="shared" si="577"/>
        <v>Summer</v>
      </c>
      <c r="H3700">
        <f t="shared" si="573"/>
        <v>2117</v>
      </c>
      <c r="I3700" t="e">
        <f t="shared" si="578"/>
        <v>#N/A</v>
      </c>
      <c r="J3700" t="str">
        <f t="shared" si="579"/>
        <v>Summer</v>
      </c>
      <c r="K3700">
        <f t="shared" si="580"/>
        <v>480348.7</v>
      </c>
      <c r="L3700" s="10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1"/>
        <v>154</v>
      </c>
      <c r="C3701" t="str">
        <f t="shared" si="574"/>
        <v>Day154</v>
      </c>
      <c r="D3701">
        <f t="shared" si="572"/>
        <v>22</v>
      </c>
      <c r="E3701" t="str">
        <f t="shared" si="575"/>
        <v>Hour22</v>
      </c>
      <c r="F3701">
        <f t="shared" si="576"/>
        <v>6</v>
      </c>
      <c r="G3701" t="str">
        <f t="shared" si="577"/>
        <v>Summer</v>
      </c>
      <c r="H3701">
        <f t="shared" si="573"/>
        <v>2117</v>
      </c>
      <c r="I3701" t="e">
        <f t="shared" si="578"/>
        <v>#N/A</v>
      </c>
      <c r="J3701" t="str">
        <f t="shared" si="579"/>
        <v>Summer</v>
      </c>
      <c r="K3701">
        <f t="shared" si="580"/>
        <v>455433.6</v>
      </c>
      <c r="L3701" s="10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1"/>
        <v>154</v>
      </c>
      <c r="C3702" t="str">
        <f t="shared" si="574"/>
        <v>Day154</v>
      </c>
      <c r="D3702">
        <f t="shared" si="572"/>
        <v>23</v>
      </c>
      <c r="E3702" t="str">
        <f t="shared" si="575"/>
        <v>Hour23</v>
      </c>
      <c r="F3702">
        <f t="shared" si="576"/>
        <v>6</v>
      </c>
      <c r="G3702" t="str">
        <f t="shared" si="577"/>
        <v>Summer</v>
      </c>
      <c r="H3702">
        <f t="shared" si="573"/>
        <v>2117</v>
      </c>
      <c r="I3702" t="e">
        <f t="shared" si="578"/>
        <v>#N/A</v>
      </c>
      <c r="J3702" t="str">
        <f t="shared" si="579"/>
        <v>Summer</v>
      </c>
      <c r="K3702">
        <f t="shared" si="580"/>
        <v>427941.8</v>
      </c>
      <c r="L3702" s="10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1"/>
        <v>155</v>
      </c>
      <c r="C3703" t="str">
        <f t="shared" si="574"/>
        <v>Day155</v>
      </c>
      <c r="D3703">
        <f t="shared" si="572"/>
        <v>0</v>
      </c>
      <c r="E3703" t="str">
        <f t="shared" si="575"/>
        <v>Hour0</v>
      </c>
      <c r="F3703">
        <f t="shared" si="576"/>
        <v>6</v>
      </c>
      <c r="G3703" t="str">
        <f t="shared" si="577"/>
        <v>Summer</v>
      </c>
      <c r="H3703">
        <f t="shared" si="573"/>
        <v>91</v>
      </c>
      <c r="I3703">
        <f t="shared" si="578"/>
        <v>540992.19999999995</v>
      </c>
      <c r="J3703" t="str">
        <f t="shared" si="579"/>
        <v>Summer</v>
      </c>
      <c r="K3703">
        <f t="shared" si="580"/>
        <v>403033.8</v>
      </c>
      <c r="L3703" s="10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1"/>
        <v>155</v>
      </c>
      <c r="C3704" t="str">
        <f t="shared" si="574"/>
        <v>Day155</v>
      </c>
      <c r="D3704">
        <f t="shared" si="572"/>
        <v>1</v>
      </c>
      <c r="E3704" t="str">
        <f t="shared" si="575"/>
        <v>Hour1</v>
      </c>
      <c r="F3704">
        <f t="shared" si="576"/>
        <v>6</v>
      </c>
      <c r="G3704" t="str">
        <f t="shared" si="577"/>
        <v>Summer</v>
      </c>
      <c r="H3704">
        <f t="shared" si="573"/>
        <v>2117</v>
      </c>
      <c r="I3704" t="e">
        <f t="shared" si="578"/>
        <v>#N/A</v>
      </c>
      <c r="J3704" t="str">
        <f t="shared" si="579"/>
        <v>Summer</v>
      </c>
      <c r="K3704">
        <f t="shared" si="580"/>
        <v>381797.8</v>
      </c>
      <c r="L3704" s="10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1"/>
        <v>155</v>
      </c>
      <c r="C3705" t="str">
        <f t="shared" si="574"/>
        <v>Day155</v>
      </c>
      <c r="D3705">
        <f t="shared" si="572"/>
        <v>2</v>
      </c>
      <c r="E3705" t="str">
        <f t="shared" si="575"/>
        <v>Hour2</v>
      </c>
      <c r="F3705">
        <f t="shared" si="576"/>
        <v>6</v>
      </c>
      <c r="G3705" t="str">
        <f t="shared" si="577"/>
        <v>Summer</v>
      </c>
      <c r="H3705">
        <f t="shared" si="573"/>
        <v>2117</v>
      </c>
      <c r="I3705" t="e">
        <f t="shared" si="578"/>
        <v>#N/A</v>
      </c>
      <c r="J3705" t="str">
        <f t="shared" si="579"/>
        <v>Summer</v>
      </c>
      <c r="K3705">
        <f t="shared" si="580"/>
        <v>371435.9</v>
      </c>
      <c r="L3705" s="10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1"/>
        <v>155</v>
      </c>
      <c r="C3706" t="str">
        <f t="shared" si="574"/>
        <v>Day155</v>
      </c>
      <c r="D3706">
        <f t="shared" si="572"/>
        <v>3</v>
      </c>
      <c r="E3706" t="str">
        <f t="shared" si="575"/>
        <v>Hour3</v>
      </c>
      <c r="F3706">
        <f t="shared" si="576"/>
        <v>6</v>
      </c>
      <c r="G3706" t="str">
        <f t="shared" si="577"/>
        <v>Summer</v>
      </c>
      <c r="H3706">
        <f t="shared" si="573"/>
        <v>2117</v>
      </c>
      <c r="I3706" t="e">
        <f t="shared" si="578"/>
        <v>#N/A</v>
      </c>
      <c r="J3706" t="str">
        <f t="shared" si="579"/>
        <v>Summer</v>
      </c>
      <c r="K3706">
        <f t="shared" si="580"/>
        <v>363699.20000000001</v>
      </c>
      <c r="L3706" s="10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1"/>
        <v>155</v>
      </c>
      <c r="C3707" t="str">
        <f t="shared" si="574"/>
        <v>Day155</v>
      </c>
      <c r="D3707">
        <f t="shared" si="572"/>
        <v>4</v>
      </c>
      <c r="E3707" t="str">
        <f t="shared" si="575"/>
        <v>Hour4</v>
      </c>
      <c r="F3707">
        <f t="shared" si="576"/>
        <v>6</v>
      </c>
      <c r="G3707" t="str">
        <f t="shared" si="577"/>
        <v>Summer</v>
      </c>
      <c r="H3707">
        <f t="shared" si="573"/>
        <v>2117</v>
      </c>
      <c r="I3707" t="e">
        <f t="shared" si="578"/>
        <v>#N/A</v>
      </c>
      <c r="J3707" t="str">
        <f t="shared" si="579"/>
        <v>Summer</v>
      </c>
      <c r="K3707">
        <f t="shared" si="580"/>
        <v>359423.2</v>
      </c>
      <c r="L3707" s="10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1"/>
        <v>155</v>
      </c>
      <c r="C3708" t="str">
        <f t="shared" si="574"/>
        <v>Day155</v>
      </c>
      <c r="D3708">
        <f t="shared" si="572"/>
        <v>5</v>
      </c>
      <c r="E3708" t="str">
        <f t="shared" si="575"/>
        <v>Hour5</v>
      </c>
      <c r="F3708">
        <f t="shared" si="576"/>
        <v>6</v>
      </c>
      <c r="G3708" t="str">
        <f t="shared" si="577"/>
        <v>Summer</v>
      </c>
      <c r="H3708">
        <f t="shared" si="573"/>
        <v>2117</v>
      </c>
      <c r="I3708" t="e">
        <f t="shared" si="578"/>
        <v>#N/A</v>
      </c>
      <c r="J3708" t="str">
        <f t="shared" si="579"/>
        <v>Summer</v>
      </c>
      <c r="K3708">
        <f t="shared" si="580"/>
        <v>359306.4</v>
      </c>
      <c r="L3708" s="10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1"/>
        <v>155</v>
      </c>
      <c r="C3709" t="str">
        <f t="shared" si="574"/>
        <v>Day155</v>
      </c>
      <c r="D3709">
        <f t="shared" si="572"/>
        <v>6</v>
      </c>
      <c r="E3709" t="str">
        <f t="shared" si="575"/>
        <v>Hour6</v>
      </c>
      <c r="F3709">
        <f t="shared" si="576"/>
        <v>6</v>
      </c>
      <c r="G3709" t="str">
        <f t="shared" si="577"/>
        <v>Summer</v>
      </c>
      <c r="H3709">
        <f t="shared" si="573"/>
        <v>2117</v>
      </c>
      <c r="I3709" t="e">
        <f t="shared" si="578"/>
        <v>#N/A</v>
      </c>
      <c r="J3709" t="str">
        <f t="shared" si="579"/>
        <v>Summer</v>
      </c>
      <c r="K3709">
        <f t="shared" si="580"/>
        <v>367195.8</v>
      </c>
      <c r="L3709" s="10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1"/>
        <v>155</v>
      </c>
      <c r="C3710" t="str">
        <f t="shared" si="574"/>
        <v>Day155</v>
      </c>
      <c r="D3710">
        <f t="shared" si="572"/>
        <v>7</v>
      </c>
      <c r="E3710" t="str">
        <f t="shared" si="575"/>
        <v>Hour7</v>
      </c>
      <c r="F3710">
        <f t="shared" si="576"/>
        <v>6</v>
      </c>
      <c r="G3710" t="str">
        <f t="shared" si="577"/>
        <v>Summer</v>
      </c>
      <c r="H3710">
        <f t="shared" si="573"/>
        <v>2117</v>
      </c>
      <c r="I3710" t="e">
        <f t="shared" si="578"/>
        <v>#N/A</v>
      </c>
      <c r="J3710" t="str">
        <f t="shared" si="579"/>
        <v>Summer</v>
      </c>
      <c r="K3710">
        <f t="shared" si="580"/>
        <v>384961.4</v>
      </c>
      <c r="L3710" s="10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1"/>
        <v>155</v>
      </c>
      <c r="C3711" t="str">
        <f t="shared" si="574"/>
        <v>Day155</v>
      </c>
      <c r="D3711">
        <f t="shared" si="572"/>
        <v>8</v>
      </c>
      <c r="E3711" t="str">
        <f t="shared" si="575"/>
        <v>Hour8</v>
      </c>
      <c r="F3711">
        <f t="shared" si="576"/>
        <v>6</v>
      </c>
      <c r="G3711" t="str">
        <f t="shared" si="577"/>
        <v>Summer</v>
      </c>
      <c r="H3711">
        <f t="shared" si="573"/>
        <v>2117</v>
      </c>
      <c r="I3711" t="e">
        <f t="shared" si="578"/>
        <v>#N/A</v>
      </c>
      <c r="J3711" t="str">
        <f t="shared" si="579"/>
        <v>Summer</v>
      </c>
      <c r="K3711">
        <f t="shared" si="580"/>
        <v>412215.3</v>
      </c>
      <c r="L3711" s="10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1"/>
        <v>155</v>
      </c>
      <c r="C3712" t="str">
        <f t="shared" si="574"/>
        <v>Day155</v>
      </c>
      <c r="D3712">
        <f t="shared" si="572"/>
        <v>9</v>
      </c>
      <c r="E3712" t="str">
        <f t="shared" si="575"/>
        <v>Hour9</v>
      </c>
      <c r="F3712">
        <f t="shared" si="576"/>
        <v>6</v>
      </c>
      <c r="G3712" t="str">
        <f t="shared" si="577"/>
        <v>Summer</v>
      </c>
      <c r="H3712">
        <f t="shared" si="573"/>
        <v>2117</v>
      </c>
      <c r="I3712" t="e">
        <f t="shared" si="578"/>
        <v>#N/A</v>
      </c>
      <c r="J3712" t="str">
        <f t="shared" si="579"/>
        <v>Summer</v>
      </c>
      <c r="K3712">
        <f t="shared" si="580"/>
        <v>439148.79999999999</v>
      </c>
      <c r="L3712" s="10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1"/>
        <v>155</v>
      </c>
      <c r="C3713" t="str">
        <f t="shared" si="574"/>
        <v>Day155</v>
      </c>
      <c r="D3713">
        <f t="shared" si="572"/>
        <v>10</v>
      </c>
      <c r="E3713" t="str">
        <f t="shared" si="575"/>
        <v>Hour10</v>
      </c>
      <c r="F3713">
        <f t="shared" si="576"/>
        <v>6</v>
      </c>
      <c r="G3713" t="str">
        <f t="shared" si="577"/>
        <v>Summer</v>
      </c>
      <c r="H3713">
        <f t="shared" si="573"/>
        <v>2117</v>
      </c>
      <c r="I3713" t="e">
        <f t="shared" si="578"/>
        <v>#N/A</v>
      </c>
      <c r="J3713" t="str">
        <f t="shared" si="579"/>
        <v>Summer</v>
      </c>
      <c r="K3713">
        <f t="shared" si="580"/>
        <v>460386.4</v>
      </c>
      <c r="L3713" s="10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1"/>
        <v>155</v>
      </c>
      <c r="C3714" t="str">
        <f t="shared" si="574"/>
        <v>Day155</v>
      </c>
      <c r="D3714">
        <f t="shared" si="572"/>
        <v>11</v>
      </c>
      <c r="E3714" t="str">
        <f t="shared" si="575"/>
        <v>Hour11</v>
      </c>
      <c r="F3714">
        <f t="shared" si="576"/>
        <v>6</v>
      </c>
      <c r="G3714" t="str">
        <f t="shared" si="577"/>
        <v>Summer</v>
      </c>
      <c r="H3714">
        <f t="shared" si="573"/>
        <v>2117</v>
      </c>
      <c r="I3714" t="e">
        <f t="shared" si="578"/>
        <v>#N/A</v>
      </c>
      <c r="J3714" t="str">
        <f t="shared" si="579"/>
        <v>Summer</v>
      </c>
      <c r="K3714">
        <f t="shared" si="580"/>
        <v>478445.6</v>
      </c>
      <c r="L3714" s="10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1"/>
        <v>155</v>
      </c>
      <c r="C3715" t="str">
        <f t="shared" si="574"/>
        <v>Day155</v>
      </c>
      <c r="D3715">
        <f t="shared" si="572"/>
        <v>12</v>
      </c>
      <c r="E3715" t="str">
        <f t="shared" si="575"/>
        <v>Hour12</v>
      </c>
      <c r="F3715">
        <f t="shared" si="576"/>
        <v>6</v>
      </c>
      <c r="G3715" t="str">
        <f t="shared" si="577"/>
        <v>Summer</v>
      </c>
      <c r="H3715">
        <f t="shared" si="573"/>
        <v>2117</v>
      </c>
      <c r="I3715" t="e">
        <f t="shared" si="578"/>
        <v>#N/A</v>
      </c>
      <c r="J3715" t="str">
        <f t="shared" si="579"/>
        <v>Summer</v>
      </c>
      <c r="K3715">
        <f t="shared" si="580"/>
        <v>496457.3</v>
      </c>
      <c r="L3715" s="10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1"/>
        <v>155</v>
      </c>
      <c r="C3716" t="str">
        <f t="shared" si="574"/>
        <v>Day155</v>
      </c>
      <c r="D3716">
        <f t="shared" si="572"/>
        <v>13</v>
      </c>
      <c r="E3716" t="str">
        <f t="shared" si="575"/>
        <v>Hour13</v>
      </c>
      <c r="F3716">
        <f t="shared" si="576"/>
        <v>6</v>
      </c>
      <c r="G3716" t="str">
        <f t="shared" si="577"/>
        <v>Summer</v>
      </c>
      <c r="H3716">
        <f t="shared" si="573"/>
        <v>2117</v>
      </c>
      <c r="I3716" t="e">
        <f t="shared" si="578"/>
        <v>#N/A</v>
      </c>
      <c r="J3716" t="str">
        <f t="shared" si="579"/>
        <v>Summer</v>
      </c>
      <c r="K3716">
        <f t="shared" si="580"/>
        <v>512390.6</v>
      </c>
      <c r="L3716" s="10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1"/>
        <v>155</v>
      </c>
      <c r="C3717" t="str">
        <f t="shared" si="574"/>
        <v>Day155</v>
      </c>
      <c r="D3717">
        <f t="shared" si="572"/>
        <v>14</v>
      </c>
      <c r="E3717" t="str">
        <f t="shared" si="575"/>
        <v>Hour14</v>
      </c>
      <c r="F3717">
        <f t="shared" si="576"/>
        <v>6</v>
      </c>
      <c r="G3717" t="str">
        <f t="shared" si="577"/>
        <v>Summer</v>
      </c>
      <c r="H3717">
        <f t="shared" si="573"/>
        <v>2117</v>
      </c>
      <c r="I3717" t="e">
        <f t="shared" si="578"/>
        <v>#N/A</v>
      </c>
      <c r="J3717" t="str">
        <f t="shared" si="579"/>
        <v>Summer</v>
      </c>
      <c r="K3717">
        <f t="shared" si="580"/>
        <v>523461</v>
      </c>
      <c r="L3717" s="10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1"/>
        <v>155</v>
      </c>
      <c r="C3718" t="str">
        <f t="shared" si="574"/>
        <v>Day155</v>
      </c>
      <c r="D3718">
        <f t="shared" si="572"/>
        <v>15</v>
      </c>
      <c r="E3718" t="str">
        <f t="shared" si="575"/>
        <v>Hour15</v>
      </c>
      <c r="F3718">
        <f t="shared" si="576"/>
        <v>6</v>
      </c>
      <c r="G3718" t="str">
        <f t="shared" si="577"/>
        <v>Summer</v>
      </c>
      <c r="H3718">
        <f t="shared" si="573"/>
        <v>2117</v>
      </c>
      <c r="I3718" t="e">
        <f t="shared" si="578"/>
        <v>#N/A</v>
      </c>
      <c r="J3718" t="str">
        <f t="shared" si="579"/>
        <v>Summer</v>
      </c>
      <c r="K3718">
        <f t="shared" si="580"/>
        <v>532313.80000000005</v>
      </c>
      <c r="L3718" s="10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1">CEILING(A3719/24,1)</f>
        <v>155</v>
      </c>
      <c r="C3719" t="str">
        <f t="shared" si="574"/>
        <v>Day155</v>
      </c>
      <c r="D3719">
        <f t="shared" ref="D3719:D3782" si="582">A3719-(B3719-1)*24-1</f>
        <v>16</v>
      </c>
      <c r="E3719" t="str">
        <f t="shared" si="575"/>
        <v>Hour16</v>
      </c>
      <c r="F3719">
        <f t="shared" si="576"/>
        <v>6</v>
      </c>
      <c r="G3719" t="str">
        <f t="shared" si="577"/>
        <v>Summer</v>
      </c>
      <c r="H3719">
        <f t="shared" ref="H3719:H3782" si="583">COUNTIFS($G$7:$G$8766,G3719,$I$7:$I$8766,"&gt;"&amp;I3719+1)+1</f>
        <v>2117</v>
      </c>
      <c r="I3719" t="e">
        <f t="shared" si="578"/>
        <v>#N/A</v>
      </c>
      <c r="J3719" t="str">
        <f t="shared" si="579"/>
        <v>Summer</v>
      </c>
      <c r="K3719">
        <f t="shared" si="580"/>
        <v>540428</v>
      </c>
      <c r="L3719" s="10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1"/>
        <v>155</v>
      </c>
      <c r="C3720" t="str">
        <f t="shared" ref="C3720:C3783" si="584">CONCATENATE("Day",B3720)</f>
        <v>Day155</v>
      </c>
      <c r="D3720">
        <f t="shared" si="582"/>
        <v>17</v>
      </c>
      <c r="E3720" t="str">
        <f t="shared" ref="E3720:E3783" si="585">CONCATENATE("Hour",D3720)</f>
        <v>Hour17</v>
      </c>
      <c r="F3720">
        <f t="shared" ref="F3720:F3783" si="586">MONTH(B3720)</f>
        <v>6</v>
      </c>
      <c r="G3720" t="str">
        <f t="shared" ref="G3720:G3783" si="587">IF(AND(F3720&gt;=3,F3720&lt;=5),"Spring",IF(AND(F3720&gt;=6,F3720&lt;=8),"Summer",IF(AND(F3720&gt;=9,F3720&lt;=10),"Fall","Winter")))</f>
        <v>Summer</v>
      </c>
      <c r="H3720">
        <f t="shared" si="583"/>
        <v>2117</v>
      </c>
      <c r="I3720" t="e">
        <f t="shared" ref="I3720:I3783" si="588">IF(B3720=B3719,NA(),_xlfn.MAXIFS($K$7:$K$8766,$B$7:$B$8766,B3720))</f>
        <v>#N/A</v>
      </c>
      <c r="J3720" t="str">
        <f t="shared" ref="J3720:J3783" si="589">IF(B3720=B3719,J3719,IF(AND(OR(G3720="Winter",G3720="Summer"),H3720&lt;=5),CONCATENATE(G3720," Peak"),G3720))</f>
        <v>Summer</v>
      </c>
      <c r="K3720">
        <f t="shared" ref="K3720:K3783" si="590">_xlfn.XLOOKUP("generation",$L$6:$CO$6,$L3720:$CO3720)</f>
        <v>540992.19999999995</v>
      </c>
      <c r="L3720" s="10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1"/>
        <v>155</v>
      </c>
      <c r="C3721" t="str">
        <f t="shared" si="584"/>
        <v>Day155</v>
      </c>
      <c r="D3721">
        <f t="shared" si="582"/>
        <v>18</v>
      </c>
      <c r="E3721" t="str">
        <f t="shared" si="585"/>
        <v>Hour18</v>
      </c>
      <c r="F3721">
        <f t="shared" si="586"/>
        <v>6</v>
      </c>
      <c r="G3721" t="str">
        <f t="shared" si="587"/>
        <v>Summer</v>
      </c>
      <c r="H3721">
        <f t="shared" si="583"/>
        <v>2117</v>
      </c>
      <c r="I3721" t="e">
        <f t="shared" si="588"/>
        <v>#N/A</v>
      </c>
      <c r="J3721" t="str">
        <f t="shared" si="589"/>
        <v>Summer</v>
      </c>
      <c r="K3721">
        <f t="shared" si="590"/>
        <v>536595</v>
      </c>
      <c r="L3721" s="10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1"/>
        <v>155</v>
      </c>
      <c r="C3722" t="str">
        <f t="shared" si="584"/>
        <v>Day155</v>
      </c>
      <c r="D3722">
        <f t="shared" si="582"/>
        <v>19</v>
      </c>
      <c r="E3722" t="str">
        <f t="shared" si="585"/>
        <v>Hour19</v>
      </c>
      <c r="F3722">
        <f t="shared" si="586"/>
        <v>6</v>
      </c>
      <c r="G3722" t="str">
        <f t="shared" si="587"/>
        <v>Summer</v>
      </c>
      <c r="H3722">
        <f t="shared" si="583"/>
        <v>2117</v>
      </c>
      <c r="I3722" t="e">
        <f t="shared" si="588"/>
        <v>#N/A</v>
      </c>
      <c r="J3722" t="str">
        <f t="shared" si="589"/>
        <v>Summer</v>
      </c>
      <c r="K3722">
        <f t="shared" si="590"/>
        <v>526927.19999999995</v>
      </c>
      <c r="L3722" s="10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1"/>
        <v>155</v>
      </c>
      <c r="C3723" t="str">
        <f t="shared" si="584"/>
        <v>Day155</v>
      </c>
      <c r="D3723">
        <f t="shared" si="582"/>
        <v>20</v>
      </c>
      <c r="E3723" t="str">
        <f t="shared" si="585"/>
        <v>Hour20</v>
      </c>
      <c r="F3723">
        <f t="shared" si="586"/>
        <v>6</v>
      </c>
      <c r="G3723" t="str">
        <f t="shared" si="587"/>
        <v>Summer</v>
      </c>
      <c r="H3723">
        <f t="shared" si="583"/>
        <v>2117</v>
      </c>
      <c r="I3723" t="e">
        <f t="shared" si="588"/>
        <v>#N/A</v>
      </c>
      <c r="J3723" t="str">
        <f t="shared" si="589"/>
        <v>Summer</v>
      </c>
      <c r="K3723">
        <f t="shared" si="590"/>
        <v>519969.6</v>
      </c>
      <c r="L3723" s="10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1"/>
        <v>155</v>
      </c>
      <c r="C3724" t="str">
        <f t="shared" si="584"/>
        <v>Day155</v>
      </c>
      <c r="D3724">
        <f t="shared" si="582"/>
        <v>21</v>
      </c>
      <c r="E3724" t="str">
        <f t="shared" si="585"/>
        <v>Hour21</v>
      </c>
      <c r="F3724">
        <f t="shared" si="586"/>
        <v>6</v>
      </c>
      <c r="G3724" t="str">
        <f t="shared" si="587"/>
        <v>Summer</v>
      </c>
      <c r="H3724">
        <f t="shared" si="583"/>
        <v>2117</v>
      </c>
      <c r="I3724" t="e">
        <f t="shared" si="588"/>
        <v>#N/A</v>
      </c>
      <c r="J3724" t="str">
        <f t="shared" si="589"/>
        <v>Summer</v>
      </c>
      <c r="K3724">
        <f t="shared" si="590"/>
        <v>506630.2</v>
      </c>
      <c r="L3724" s="10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1"/>
        <v>155</v>
      </c>
      <c r="C3725" t="str">
        <f t="shared" si="584"/>
        <v>Day155</v>
      </c>
      <c r="D3725">
        <f t="shared" si="582"/>
        <v>22</v>
      </c>
      <c r="E3725" t="str">
        <f t="shared" si="585"/>
        <v>Hour22</v>
      </c>
      <c r="F3725">
        <f t="shared" si="586"/>
        <v>6</v>
      </c>
      <c r="G3725" t="str">
        <f t="shared" si="587"/>
        <v>Summer</v>
      </c>
      <c r="H3725">
        <f t="shared" si="583"/>
        <v>2117</v>
      </c>
      <c r="I3725" t="e">
        <f t="shared" si="588"/>
        <v>#N/A</v>
      </c>
      <c r="J3725" t="str">
        <f t="shared" si="589"/>
        <v>Summer</v>
      </c>
      <c r="K3725">
        <f t="shared" si="590"/>
        <v>477365</v>
      </c>
      <c r="L3725" s="10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1"/>
        <v>155</v>
      </c>
      <c r="C3726" t="str">
        <f t="shared" si="584"/>
        <v>Day155</v>
      </c>
      <c r="D3726">
        <f t="shared" si="582"/>
        <v>23</v>
      </c>
      <c r="E3726" t="str">
        <f t="shared" si="585"/>
        <v>Hour23</v>
      </c>
      <c r="F3726">
        <f t="shared" si="586"/>
        <v>6</v>
      </c>
      <c r="G3726" t="str">
        <f t="shared" si="587"/>
        <v>Summer</v>
      </c>
      <c r="H3726">
        <f t="shared" si="583"/>
        <v>2117</v>
      </c>
      <c r="I3726" t="e">
        <f t="shared" si="588"/>
        <v>#N/A</v>
      </c>
      <c r="J3726" t="str">
        <f t="shared" si="589"/>
        <v>Summer</v>
      </c>
      <c r="K3726">
        <f t="shared" si="590"/>
        <v>445468.3</v>
      </c>
      <c r="L3726" s="10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1"/>
        <v>156</v>
      </c>
      <c r="C3727" t="str">
        <f t="shared" si="584"/>
        <v>Day156</v>
      </c>
      <c r="D3727">
        <f t="shared" si="582"/>
        <v>0</v>
      </c>
      <c r="E3727" t="str">
        <f t="shared" si="585"/>
        <v>Hour0</v>
      </c>
      <c r="F3727">
        <f t="shared" si="586"/>
        <v>6</v>
      </c>
      <c r="G3727" t="str">
        <f t="shared" si="587"/>
        <v>Summer</v>
      </c>
      <c r="H3727">
        <f t="shared" si="583"/>
        <v>81</v>
      </c>
      <c r="I3727">
        <f t="shared" si="588"/>
        <v>593664.1</v>
      </c>
      <c r="J3727" t="str">
        <f t="shared" si="589"/>
        <v>Summer</v>
      </c>
      <c r="K3727">
        <f t="shared" si="590"/>
        <v>416161.2</v>
      </c>
      <c r="L3727" s="10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1"/>
        <v>156</v>
      </c>
      <c r="C3728" t="str">
        <f t="shared" si="584"/>
        <v>Day156</v>
      </c>
      <c r="D3728">
        <f t="shared" si="582"/>
        <v>1</v>
      </c>
      <c r="E3728" t="str">
        <f t="shared" si="585"/>
        <v>Hour1</v>
      </c>
      <c r="F3728">
        <f t="shared" si="586"/>
        <v>6</v>
      </c>
      <c r="G3728" t="str">
        <f t="shared" si="587"/>
        <v>Summer</v>
      </c>
      <c r="H3728">
        <f t="shared" si="583"/>
        <v>2117</v>
      </c>
      <c r="I3728" t="e">
        <f t="shared" si="588"/>
        <v>#N/A</v>
      </c>
      <c r="J3728" t="str">
        <f t="shared" si="589"/>
        <v>Summer</v>
      </c>
      <c r="K3728">
        <f t="shared" si="590"/>
        <v>399256</v>
      </c>
      <c r="L3728" s="10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1"/>
        <v>156</v>
      </c>
      <c r="C3729" t="str">
        <f t="shared" si="584"/>
        <v>Day156</v>
      </c>
      <c r="D3729">
        <f t="shared" si="582"/>
        <v>2</v>
      </c>
      <c r="E3729" t="str">
        <f t="shared" si="585"/>
        <v>Hour2</v>
      </c>
      <c r="F3729">
        <f t="shared" si="586"/>
        <v>6</v>
      </c>
      <c r="G3729" t="str">
        <f t="shared" si="587"/>
        <v>Summer</v>
      </c>
      <c r="H3729">
        <f t="shared" si="583"/>
        <v>2117</v>
      </c>
      <c r="I3729" t="e">
        <f t="shared" si="588"/>
        <v>#N/A</v>
      </c>
      <c r="J3729" t="str">
        <f t="shared" si="589"/>
        <v>Summer</v>
      </c>
      <c r="K3729">
        <f t="shared" si="590"/>
        <v>387033.5</v>
      </c>
      <c r="L3729" s="10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1"/>
        <v>156</v>
      </c>
      <c r="C3730" t="str">
        <f t="shared" si="584"/>
        <v>Day156</v>
      </c>
      <c r="D3730">
        <f t="shared" si="582"/>
        <v>3</v>
      </c>
      <c r="E3730" t="str">
        <f t="shared" si="585"/>
        <v>Hour3</v>
      </c>
      <c r="F3730">
        <f t="shared" si="586"/>
        <v>6</v>
      </c>
      <c r="G3730" t="str">
        <f t="shared" si="587"/>
        <v>Summer</v>
      </c>
      <c r="H3730">
        <f t="shared" si="583"/>
        <v>2117</v>
      </c>
      <c r="I3730" t="e">
        <f t="shared" si="588"/>
        <v>#N/A</v>
      </c>
      <c r="J3730" t="str">
        <f t="shared" si="589"/>
        <v>Summer</v>
      </c>
      <c r="K3730">
        <f t="shared" si="590"/>
        <v>378052.8</v>
      </c>
      <c r="L3730" s="10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1"/>
        <v>156</v>
      </c>
      <c r="C3731" t="str">
        <f t="shared" si="584"/>
        <v>Day156</v>
      </c>
      <c r="D3731">
        <f t="shared" si="582"/>
        <v>4</v>
      </c>
      <c r="E3731" t="str">
        <f t="shared" si="585"/>
        <v>Hour4</v>
      </c>
      <c r="F3731">
        <f t="shared" si="586"/>
        <v>6</v>
      </c>
      <c r="G3731" t="str">
        <f t="shared" si="587"/>
        <v>Summer</v>
      </c>
      <c r="H3731">
        <f t="shared" si="583"/>
        <v>2117</v>
      </c>
      <c r="I3731" t="e">
        <f t="shared" si="588"/>
        <v>#N/A</v>
      </c>
      <c r="J3731" t="str">
        <f t="shared" si="589"/>
        <v>Summer</v>
      </c>
      <c r="K3731">
        <f t="shared" si="590"/>
        <v>378203.3</v>
      </c>
      <c r="L3731" s="10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1"/>
        <v>156</v>
      </c>
      <c r="C3732" t="str">
        <f t="shared" si="584"/>
        <v>Day156</v>
      </c>
      <c r="D3732">
        <f t="shared" si="582"/>
        <v>5</v>
      </c>
      <c r="E3732" t="str">
        <f t="shared" si="585"/>
        <v>Hour5</v>
      </c>
      <c r="F3732">
        <f t="shared" si="586"/>
        <v>6</v>
      </c>
      <c r="G3732" t="str">
        <f t="shared" si="587"/>
        <v>Summer</v>
      </c>
      <c r="H3732">
        <f t="shared" si="583"/>
        <v>2117</v>
      </c>
      <c r="I3732" t="e">
        <f t="shared" si="588"/>
        <v>#N/A</v>
      </c>
      <c r="J3732" t="str">
        <f t="shared" si="589"/>
        <v>Summer</v>
      </c>
      <c r="K3732">
        <f t="shared" si="590"/>
        <v>391203.4</v>
      </c>
      <c r="L3732" s="10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1"/>
        <v>156</v>
      </c>
      <c r="C3733" t="str">
        <f t="shared" si="584"/>
        <v>Day156</v>
      </c>
      <c r="D3733">
        <f t="shared" si="582"/>
        <v>6</v>
      </c>
      <c r="E3733" t="str">
        <f t="shared" si="585"/>
        <v>Hour6</v>
      </c>
      <c r="F3733">
        <f t="shared" si="586"/>
        <v>6</v>
      </c>
      <c r="G3733" t="str">
        <f t="shared" si="587"/>
        <v>Summer</v>
      </c>
      <c r="H3733">
        <f t="shared" si="583"/>
        <v>2117</v>
      </c>
      <c r="I3733" t="e">
        <f t="shared" si="588"/>
        <v>#N/A</v>
      </c>
      <c r="J3733" t="str">
        <f t="shared" si="589"/>
        <v>Summer</v>
      </c>
      <c r="K3733">
        <f t="shared" si="590"/>
        <v>416925</v>
      </c>
      <c r="L3733" s="10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1"/>
        <v>156</v>
      </c>
      <c r="C3734" t="str">
        <f t="shared" si="584"/>
        <v>Day156</v>
      </c>
      <c r="D3734">
        <f t="shared" si="582"/>
        <v>7</v>
      </c>
      <c r="E3734" t="str">
        <f t="shared" si="585"/>
        <v>Hour7</v>
      </c>
      <c r="F3734">
        <f t="shared" si="586"/>
        <v>6</v>
      </c>
      <c r="G3734" t="str">
        <f t="shared" si="587"/>
        <v>Summer</v>
      </c>
      <c r="H3734">
        <f t="shared" si="583"/>
        <v>2117</v>
      </c>
      <c r="I3734" t="e">
        <f t="shared" si="588"/>
        <v>#N/A</v>
      </c>
      <c r="J3734" t="str">
        <f t="shared" si="589"/>
        <v>Summer</v>
      </c>
      <c r="K3734">
        <f t="shared" si="590"/>
        <v>444153.8</v>
      </c>
      <c r="L3734" s="10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1"/>
        <v>156</v>
      </c>
      <c r="C3735" t="str">
        <f t="shared" si="584"/>
        <v>Day156</v>
      </c>
      <c r="D3735">
        <f t="shared" si="582"/>
        <v>8</v>
      </c>
      <c r="E3735" t="str">
        <f t="shared" si="585"/>
        <v>Hour8</v>
      </c>
      <c r="F3735">
        <f t="shared" si="586"/>
        <v>6</v>
      </c>
      <c r="G3735" t="str">
        <f t="shared" si="587"/>
        <v>Summer</v>
      </c>
      <c r="H3735">
        <f t="shared" si="583"/>
        <v>2117</v>
      </c>
      <c r="I3735" t="e">
        <f t="shared" si="588"/>
        <v>#N/A</v>
      </c>
      <c r="J3735" t="str">
        <f t="shared" si="589"/>
        <v>Summer</v>
      </c>
      <c r="K3735">
        <f t="shared" si="590"/>
        <v>473209.1</v>
      </c>
      <c r="L3735" s="10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1"/>
        <v>156</v>
      </c>
      <c r="C3736" t="str">
        <f t="shared" si="584"/>
        <v>Day156</v>
      </c>
      <c r="D3736">
        <f t="shared" si="582"/>
        <v>9</v>
      </c>
      <c r="E3736" t="str">
        <f t="shared" si="585"/>
        <v>Hour9</v>
      </c>
      <c r="F3736">
        <f t="shared" si="586"/>
        <v>6</v>
      </c>
      <c r="G3736" t="str">
        <f t="shared" si="587"/>
        <v>Summer</v>
      </c>
      <c r="H3736">
        <f t="shared" si="583"/>
        <v>2117</v>
      </c>
      <c r="I3736" t="e">
        <f t="shared" si="588"/>
        <v>#N/A</v>
      </c>
      <c r="J3736" t="str">
        <f t="shared" si="589"/>
        <v>Summer</v>
      </c>
      <c r="K3736">
        <f t="shared" si="590"/>
        <v>503402.3</v>
      </c>
      <c r="L3736" s="10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1"/>
        <v>156</v>
      </c>
      <c r="C3737" t="str">
        <f t="shared" si="584"/>
        <v>Day156</v>
      </c>
      <c r="D3737">
        <f t="shared" si="582"/>
        <v>10</v>
      </c>
      <c r="E3737" t="str">
        <f t="shared" si="585"/>
        <v>Hour10</v>
      </c>
      <c r="F3737">
        <f t="shared" si="586"/>
        <v>6</v>
      </c>
      <c r="G3737" t="str">
        <f t="shared" si="587"/>
        <v>Summer</v>
      </c>
      <c r="H3737">
        <f t="shared" si="583"/>
        <v>2117</v>
      </c>
      <c r="I3737" t="e">
        <f t="shared" si="588"/>
        <v>#N/A</v>
      </c>
      <c r="J3737" t="str">
        <f t="shared" si="589"/>
        <v>Summer</v>
      </c>
      <c r="K3737">
        <f t="shared" si="590"/>
        <v>528336.30000000005</v>
      </c>
      <c r="L3737" s="10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1"/>
        <v>156</v>
      </c>
      <c r="C3738" t="str">
        <f t="shared" si="584"/>
        <v>Day156</v>
      </c>
      <c r="D3738">
        <f t="shared" si="582"/>
        <v>11</v>
      </c>
      <c r="E3738" t="str">
        <f t="shared" si="585"/>
        <v>Hour11</v>
      </c>
      <c r="F3738">
        <f t="shared" si="586"/>
        <v>6</v>
      </c>
      <c r="G3738" t="str">
        <f t="shared" si="587"/>
        <v>Summer</v>
      </c>
      <c r="H3738">
        <f t="shared" si="583"/>
        <v>2117</v>
      </c>
      <c r="I3738" t="e">
        <f t="shared" si="588"/>
        <v>#N/A</v>
      </c>
      <c r="J3738" t="str">
        <f t="shared" si="589"/>
        <v>Summer</v>
      </c>
      <c r="K3738">
        <f t="shared" si="590"/>
        <v>546561</v>
      </c>
      <c r="L3738" s="10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1"/>
        <v>156</v>
      </c>
      <c r="C3739" t="str">
        <f t="shared" si="584"/>
        <v>Day156</v>
      </c>
      <c r="D3739">
        <f t="shared" si="582"/>
        <v>12</v>
      </c>
      <c r="E3739" t="str">
        <f t="shared" si="585"/>
        <v>Hour12</v>
      </c>
      <c r="F3739">
        <f t="shared" si="586"/>
        <v>6</v>
      </c>
      <c r="G3739" t="str">
        <f t="shared" si="587"/>
        <v>Summer</v>
      </c>
      <c r="H3739">
        <f t="shared" si="583"/>
        <v>2117</v>
      </c>
      <c r="I3739" t="e">
        <f t="shared" si="588"/>
        <v>#N/A</v>
      </c>
      <c r="J3739" t="str">
        <f t="shared" si="589"/>
        <v>Summer</v>
      </c>
      <c r="K3739">
        <f t="shared" si="590"/>
        <v>562371.6</v>
      </c>
      <c r="L3739" s="10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1"/>
        <v>156</v>
      </c>
      <c r="C3740" t="str">
        <f t="shared" si="584"/>
        <v>Day156</v>
      </c>
      <c r="D3740">
        <f t="shared" si="582"/>
        <v>13</v>
      </c>
      <c r="E3740" t="str">
        <f t="shared" si="585"/>
        <v>Hour13</v>
      </c>
      <c r="F3740">
        <f t="shared" si="586"/>
        <v>6</v>
      </c>
      <c r="G3740" t="str">
        <f t="shared" si="587"/>
        <v>Summer</v>
      </c>
      <c r="H3740">
        <f t="shared" si="583"/>
        <v>2117</v>
      </c>
      <c r="I3740" t="e">
        <f t="shared" si="588"/>
        <v>#N/A</v>
      </c>
      <c r="J3740" t="str">
        <f t="shared" si="589"/>
        <v>Summer</v>
      </c>
      <c r="K3740">
        <f t="shared" si="590"/>
        <v>576194</v>
      </c>
      <c r="L3740" s="10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1"/>
        <v>156</v>
      </c>
      <c r="C3741" t="str">
        <f t="shared" si="584"/>
        <v>Day156</v>
      </c>
      <c r="D3741">
        <f t="shared" si="582"/>
        <v>14</v>
      </c>
      <c r="E3741" t="str">
        <f t="shared" si="585"/>
        <v>Hour14</v>
      </c>
      <c r="F3741">
        <f t="shared" si="586"/>
        <v>6</v>
      </c>
      <c r="G3741" t="str">
        <f t="shared" si="587"/>
        <v>Summer</v>
      </c>
      <c r="H3741">
        <f t="shared" si="583"/>
        <v>2117</v>
      </c>
      <c r="I3741" t="e">
        <f t="shared" si="588"/>
        <v>#N/A</v>
      </c>
      <c r="J3741" t="str">
        <f t="shared" si="589"/>
        <v>Summer</v>
      </c>
      <c r="K3741">
        <f t="shared" si="590"/>
        <v>584199.6</v>
      </c>
      <c r="L3741" s="10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1"/>
        <v>156</v>
      </c>
      <c r="C3742" t="str">
        <f t="shared" si="584"/>
        <v>Day156</v>
      </c>
      <c r="D3742">
        <f t="shared" si="582"/>
        <v>15</v>
      </c>
      <c r="E3742" t="str">
        <f t="shared" si="585"/>
        <v>Hour15</v>
      </c>
      <c r="F3742">
        <f t="shared" si="586"/>
        <v>6</v>
      </c>
      <c r="G3742" t="str">
        <f t="shared" si="587"/>
        <v>Summer</v>
      </c>
      <c r="H3742">
        <f t="shared" si="583"/>
        <v>2117</v>
      </c>
      <c r="I3742" t="e">
        <f t="shared" si="588"/>
        <v>#N/A</v>
      </c>
      <c r="J3742" t="str">
        <f t="shared" si="589"/>
        <v>Summer</v>
      </c>
      <c r="K3742">
        <f t="shared" si="590"/>
        <v>591363.80000000005</v>
      </c>
      <c r="L3742" s="10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1"/>
        <v>156</v>
      </c>
      <c r="C3743" t="str">
        <f t="shared" si="584"/>
        <v>Day156</v>
      </c>
      <c r="D3743">
        <f t="shared" si="582"/>
        <v>16</v>
      </c>
      <c r="E3743" t="str">
        <f t="shared" si="585"/>
        <v>Hour16</v>
      </c>
      <c r="F3743">
        <f t="shared" si="586"/>
        <v>6</v>
      </c>
      <c r="G3743" t="str">
        <f t="shared" si="587"/>
        <v>Summer</v>
      </c>
      <c r="H3743">
        <f t="shared" si="583"/>
        <v>2117</v>
      </c>
      <c r="I3743" t="e">
        <f t="shared" si="588"/>
        <v>#N/A</v>
      </c>
      <c r="J3743" t="str">
        <f t="shared" si="589"/>
        <v>Summer</v>
      </c>
      <c r="K3743">
        <f t="shared" si="590"/>
        <v>593664.1</v>
      </c>
      <c r="L3743" s="10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1"/>
        <v>156</v>
      </c>
      <c r="C3744" t="str">
        <f t="shared" si="584"/>
        <v>Day156</v>
      </c>
      <c r="D3744">
        <f t="shared" si="582"/>
        <v>17</v>
      </c>
      <c r="E3744" t="str">
        <f t="shared" si="585"/>
        <v>Hour17</v>
      </c>
      <c r="F3744">
        <f t="shared" si="586"/>
        <v>6</v>
      </c>
      <c r="G3744" t="str">
        <f t="shared" si="587"/>
        <v>Summer</v>
      </c>
      <c r="H3744">
        <f t="shared" si="583"/>
        <v>2117</v>
      </c>
      <c r="I3744" t="e">
        <f t="shared" si="588"/>
        <v>#N/A</v>
      </c>
      <c r="J3744" t="str">
        <f t="shared" si="589"/>
        <v>Summer</v>
      </c>
      <c r="K3744">
        <f t="shared" si="590"/>
        <v>591356.30000000005</v>
      </c>
      <c r="L3744" s="10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1"/>
        <v>156</v>
      </c>
      <c r="C3745" t="str">
        <f t="shared" si="584"/>
        <v>Day156</v>
      </c>
      <c r="D3745">
        <f t="shared" si="582"/>
        <v>18</v>
      </c>
      <c r="E3745" t="str">
        <f t="shared" si="585"/>
        <v>Hour18</v>
      </c>
      <c r="F3745">
        <f t="shared" si="586"/>
        <v>6</v>
      </c>
      <c r="G3745" t="str">
        <f t="shared" si="587"/>
        <v>Summer</v>
      </c>
      <c r="H3745">
        <f t="shared" si="583"/>
        <v>2117</v>
      </c>
      <c r="I3745" t="e">
        <f t="shared" si="588"/>
        <v>#N/A</v>
      </c>
      <c r="J3745" t="str">
        <f t="shared" si="589"/>
        <v>Summer</v>
      </c>
      <c r="K3745">
        <f t="shared" si="590"/>
        <v>579980.1</v>
      </c>
      <c r="L3745" s="10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1"/>
        <v>156</v>
      </c>
      <c r="C3746" t="str">
        <f t="shared" si="584"/>
        <v>Day156</v>
      </c>
      <c r="D3746">
        <f t="shared" si="582"/>
        <v>19</v>
      </c>
      <c r="E3746" t="str">
        <f t="shared" si="585"/>
        <v>Hour19</v>
      </c>
      <c r="F3746">
        <f t="shared" si="586"/>
        <v>6</v>
      </c>
      <c r="G3746" t="str">
        <f t="shared" si="587"/>
        <v>Summer</v>
      </c>
      <c r="H3746">
        <f t="shared" si="583"/>
        <v>2117</v>
      </c>
      <c r="I3746" t="e">
        <f t="shared" si="588"/>
        <v>#N/A</v>
      </c>
      <c r="J3746" t="str">
        <f t="shared" si="589"/>
        <v>Summer</v>
      </c>
      <c r="K3746">
        <f t="shared" si="590"/>
        <v>562812.6</v>
      </c>
      <c r="L3746" s="10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1"/>
        <v>156</v>
      </c>
      <c r="C3747" t="str">
        <f t="shared" si="584"/>
        <v>Day156</v>
      </c>
      <c r="D3747">
        <f t="shared" si="582"/>
        <v>20</v>
      </c>
      <c r="E3747" t="str">
        <f t="shared" si="585"/>
        <v>Hour20</v>
      </c>
      <c r="F3747">
        <f t="shared" si="586"/>
        <v>6</v>
      </c>
      <c r="G3747" t="str">
        <f t="shared" si="587"/>
        <v>Summer</v>
      </c>
      <c r="H3747">
        <f t="shared" si="583"/>
        <v>2117</v>
      </c>
      <c r="I3747" t="e">
        <f t="shared" si="588"/>
        <v>#N/A</v>
      </c>
      <c r="J3747" t="str">
        <f t="shared" si="589"/>
        <v>Summer</v>
      </c>
      <c r="K3747">
        <f t="shared" si="590"/>
        <v>548692</v>
      </c>
      <c r="L3747" s="10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1"/>
        <v>156</v>
      </c>
      <c r="C3748" t="str">
        <f t="shared" si="584"/>
        <v>Day156</v>
      </c>
      <c r="D3748">
        <f t="shared" si="582"/>
        <v>21</v>
      </c>
      <c r="E3748" t="str">
        <f t="shared" si="585"/>
        <v>Hour21</v>
      </c>
      <c r="F3748">
        <f t="shared" si="586"/>
        <v>6</v>
      </c>
      <c r="G3748" t="str">
        <f t="shared" si="587"/>
        <v>Summer</v>
      </c>
      <c r="H3748">
        <f t="shared" si="583"/>
        <v>2117</v>
      </c>
      <c r="I3748" t="e">
        <f t="shared" si="588"/>
        <v>#N/A</v>
      </c>
      <c r="J3748" t="str">
        <f t="shared" si="589"/>
        <v>Summer</v>
      </c>
      <c r="K3748">
        <f t="shared" si="590"/>
        <v>529099.6</v>
      </c>
      <c r="L3748" s="10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1"/>
        <v>156</v>
      </c>
      <c r="C3749" t="str">
        <f t="shared" si="584"/>
        <v>Day156</v>
      </c>
      <c r="D3749">
        <f t="shared" si="582"/>
        <v>22</v>
      </c>
      <c r="E3749" t="str">
        <f t="shared" si="585"/>
        <v>Hour22</v>
      </c>
      <c r="F3749">
        <f t="shared" si="586"/>
        <v>6</v>
      </c>
      <c r="G3749" t="str">
        <f t="shared" si="587"/>
        <v>Summer</v>
      </c>
      <c r="H3749">
        <f t="shared" si="583"/>
        <v>2117</v>
      </c>
      <c r="I3749" t="e">
        <f t="shared" si="588"/>
        <v>#N/A</v>
      </c>
      <c r="J3749" t="str">
        <f t="shared" si="589"/>
        <v>Summer</v>
      </c>
      <c r="K3749">
        <f t="shared" si="590"/>
        <v>494851.2</v>
      </c>
      <c r="L3749" s="10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1"/>
        <v>156</v>
      </c>
      <c r="C3750" t="str">
        <f t="shared" si="584"/>
        <v>Day156</v>
      </c>
      <c r="D3750">
        <f t="shared" si="582"/>
        <v>23</v>
      </c>
      <c r="E3750" t="str">
        <f t="shared" si="585"/>
        <v>Hour23</v>
      </c>
      <c r="F3750">
        <f t="shared" si="586"/>
        <v>6</v>
      </c>
      <c r="G3750" t="str">
        <f t="shared" si="587"/>
        <v>Summer</v>
      </c>
      <c r="H3750">
        <f t="shared" si="583"/>
        <v>2117</v>
      </c>
      <c r="I3750" t="e">
        <f t="shared" si="588"/>
        <v>#N/A</v>
      </c>
      <c r="J3750" t="str">
        <f t="shared" si="589"/>
        <v>Summer</v>
      </c>
      <c r="K3750">
        <f t="shared" si="590"/>
        <v>459546.3</v>
      </c>
      <c r="L3750" s="10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1"/>
        <v>157</v>
      </c>
      <c r="C3751" t="str">
        <f t="shared" si="584"/>
        <v>Day157</v>
      </c>
      <c r="D3751">
        <f t="shared" si="582"/>
        <v>0</v>
      </c>
      <c r="E3751" t="str">
        <f t="shared" si="585"/>
        <v>Hour0</v>
      </c>
      <c r="F3751">
        <f t="shared" si="586"/>
        <v>6</v>
      </c>
      <c r="G3751" t="str">
        <f t="shared" si="587"/>
        <v>Summer</v>
      </c>
      <c r="H3751">
        <f t="shared" si="583"/>
        <v>86</v>
      </c>
      <c r="I3751">
        <f t="shared" si="588"/>
        <v>574676.6</v>
      </c>
      <c r="J3751" t="str">
        <f t="shared" si="589"/>
        <v>Summer</v>
      </c>
      <c r="K3751">
        <f t="shared" si="590"/>
        <v>427946.6</v>
      </c>
      <c r="L3751" s="10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1"/>
        <v>157</v>
      </c>
      <c r="C3752" t="str">
        <f t="shared" si="584"/>
        <v>Day157</v>
      </c>
      <c r="D3752">
        <f t="shared" si="582"/>
        <v>1</v>
      </c>
      <c r="E3752" t="str">
        <f t="shared" si="585"/>
        <v>Hour1</v>
      </c>
      <c r="F3752">
        <f t="shared" si="586"/>
        <v>6</v>
      </c>
      <c r="G3752" t="str">
        <f t="shared" si="587"/>
        <v>Summer</v>
      </c>
      <c r="H3752">
        <f t="shared" si="583"/>
        <v>2117</v>
      </c>
      <c r="I3752" t="e">
        <f t="shared" si="588"/>
        <v>#N/A</v>
      </c>
      <c r="J3752" t="str">
        <f t="shared" si="589"/>
        <v>Summer</v>
      </c>
      <c r="K3752">
        <f t="shared" si="590"/>
        <v>406975.3</v>
      </c>
      <c r="L3752" s="10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1"/>
        <v>157</v>
      </c>
      <c r="C3753" t="str">
        <f t="shared" si="584"/>
        <v>Day157</v>
      </c>
      <c r="D3753">
        <f t="shared" si="582"/>
        <v>2</v>
      </c>
      <c r="E3753" t="str">
        <f t="shared" si="585"/>
        <v>Hour2</v>
      </c>
      <c r="F3753">
        <f t="shared" si="586"/>
        <v>6</v>
      </c>
      <c r="G3753" t="str">
        <f t="shared" si="587"/>
        <v>Summer</v>
      </c>
      <c r="H3753">
        <f t="shared" si="583"/>
        <v>2117</v>
      </c>
      <c r="I3753" t="e">
        <f t="shared" si="588"/>
        <v>#N/A</v>
      </c>
      <c r="J3753" t="str">
        <f t="shared" si="589"/>
        <v>Summer</v>
      </c>
      <c r="K3753">
        <f t="shared" si="590"/>
        <v>395418.7</v>
      </c>
      <c r="L3753" s="10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1"/>
        <v>157</v>
      </c>
      <c r="C3754" t="str">
        <f t="shared" si="584"/>
        <v>Day157</v>
      </c>
      <c r="D3754">
        <f t="shared" si="582"/>
        <v>3</v>
      </c>
      <c r="E3754" t="str">
        <f t="shared" si="585"/>
        <v>Hour3</v>
      </c>
      <c r="F3754">
        <f t="shared" si="586"/>
        <v>6</v>
      </c>
      <c r="G3754" t="str">
        <f t="shared" si="587"/>
        <v>Summer</v>
      </c>
      <c r="H3754">
        <f t="shared" si="583"/>
        <v>2117</v>
      </c>
      <c r="I3754" t="e">
        <f t="shared" si="588"/>
        <v>#N/A</v>
      </c>
      <c r="J3754" t="str">
        <f t="shared" si="589"/>
        <v>Summer</v>
      </c>
      <c r="K3754">
        <f t="shared" si="590"/>
        <v>387058.2</v>
      </c>
      <c r="L3754" s="10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1"/>
        <v>157</v>
      </c>
      <c r="C3755" t="str">
        <f t="shared" si="584"/>
        <v>Day157</v>
      </c>
      <c r="D3755">
        <f t="shared" si="582"/>
        <v>4</v>
      </c>
      <c r="E3755" t="str">
        <f t="shared" si="585"/>
        <v>Hour4</v>
      </c>
      <c r="F3755">
        <f t="shared" si="586"/>
        <v>6</v>
      </c>
      <c r="G3755" t="str">
        <f t="shared" si="587"/>
        <v>Summer</v>
      </c>
      <c r="H3755">
        <f t="shared" si="583"/>
        <v>2117</v>
      </c>
      <c r="I3755" t="e">
        <f t="shared" si="588"/>
        <v>#N/A</v>
      </c>
      <c r="J3755" t="str">
        <f t="shared" si="589"/>
        <v>Summer</v>
      </c>
      <c r="K3755">
        <f t="shared" si="590"/>
        <v>385844.2</v>
      </c>
      <c r="L3755" s="10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1"/>
        <v>157</v>
      </c>
      <c r="C3756" t="str">
        <f t="shared" si="584"/>
        <v>Day157</v>
      </c>
      <c r="D3756">
        <f t="shared" si="582"/>
        <v>5</v>
      </c>
      <c r="E3756" t="str">
        <f t="shared" si="585"/>
        <v>Hour5</v>
      </c>
      <c r="F3756">
        <f t="shared" si="586"/>
        <v>6</v>
      </c>
      <c r="G3756" t="str">
        <f t="shared" si="587"/>
        <v>Summer</v>
      </c>
      <c r="H3756">
        <f t="shared" si="583"/>
        <v>2117</v>
      </c>
      <c r="I3756" t="e">
        <f t="shared" si="588"/>
        <v>#N/A</v>
      </c>
      <c r="J3756" t="str">
        <f t="shared" si="589"/>
        <v>Summer</v>
      </c>
      <c r="K3756">
        <f t="shared" si="590"/>
        <v>398332.6</v>
      </c>
      <c r="L3756" s="10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1"/>
        <v>157</v>
      </c>
      <c r="C3757" t="str">
        <f t="shared" si="584"/>
        <v>Day157</v>
      </c>
      <c r="D3757">
        <f t="shared" si="582"/>
        <v>6</v>
      </c>
      <c r="E3757" t="str">
        <f t="shared" si="585"/>
        <v>Hour6</v>
      </c>
      <c r="F3757">
        <f t="shared" si="586"/>
        <v>6</v>
      </c>
      <c r="G3757" t="str">
        <f t="shared" si="587"/>
        <v>Summer</v>
      </c>
      <c r="H3757">
        <f t="shared" si="583"/>
        <v>2117</v>
      </c>
      <c r="I3757" t="e">
        <f t="shared" si="588"/>
        <v>#N/A</v>
      </c>
      <c r="J3757" t="str">
        <f t="shared" si="589"/>
        <v>Summer</v>
      </c>
      <c r="K3757">
        <f t="shared" si="590"/>
        <v>420099.2</v>
      </c>
      <c r="L3757" s="10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1"/>
        <v>157</v>
      </c>
      <c r="C3758" t="str">
        <f t="shared" si="584"/>
        <v>Day157</v>
      </c>
      <c r="D3758">
        <f t="shared" si="582"/>
        <v>7</v>
      </c>
      <c r="E3758" t="str">
        <f t="shared" si="585"/>
        <v>Hour7</v>
      </c>
      <c r="F3758">
        <f t="shared" si="586"/>
        <v>6</v>
      </c>
      <c r="G3758" t="str">
        <f t="shared" si="587"/>
        <v>Summer</v>
      </c>
      <c r="H3758">
        <f t="shared" si="583"/>
        <v>2117</v>
      </c>
      <c r="I3758" t="e">
        <f t="shared" si="588"/>
        <v>#N/A</v>
      </c>
      <c r="J3758" t="str">
        <f t="shared" si="589"/>
        <v>Summer</v>
      </c>
      <c r="K3758">
        <f t="shared" si="590"/>
        <v>443163</v>
      </c>
      <c r="L3758" s="10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1"/>
        <v>157</v>
      </c>
      <c r="C3759" t="str">
        <f t="shared" si="584"/>
        <v>Day157</v>
      </c>
      <c r="D3759">
        <f t="shared" si="582"/>
        <v>8</v>
      </c>
      <c r="E3759" t="str">
        <f t="shared" si="585"/>
        <v>Hour8</v>
      </c>
      <c r="F3759">
        <f t="shared" si="586"/>
        <v>6</v>
      </c>
      <c r="G3759" t="str">
        <f t="shared" si="587"/>
        <v>Summer</v>
      </c>
      <c r="H3759">
        <f t="shared" si="583"/>
        <v>2117</v>
      </c>
      <c r="I3759" t="e">
        <f t="shared" si="588"/>
        <v>#N/A</v>
      </c>
      <c r="J3759" t="str">
        <f t="shared" si="589"/>
        <v>Summer</v>
      </c>
      <c r="K3759">
        <f t="shared" si="590"/>
        <v>469150.4</v>
      </c>
      <c r="L3759" s="10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1"/>
        <v>157</v>
      </c>
      <c r="C3760" t="str">
        <f t="shared" si="584"/>
        <v>Day157</v>
      </c>
      <c r="D3760">
        <f t="shared" si="582"/>
        <v>9</v>
      </c>
      <c r="E3760" t="str">
        <f t="shared" si="585"/>
        <v>Hour9</v>
      </c>
      <c r="F3760">
        <f t="shared" si="586"/>
        <v>6</v>
      </c>
      <c r="G3760" t="str">
        <f t="shared" si="587"/>
        <v>Summer</v>
      </c>
      <c r="H3760">
        <f t="shared" si="583"/>
        <v>2117</v>
      </c>
      <c r="I3760" t="e">
        <f t="shared" si="588"/>
        <v>#N/A</v>
      </c>
      <c r="J3760" t="str">
        <f t="shared" si="589"/>
        <v>Summer</v>
      </c>
      <c r="K3760">
        <f t="shared" si="590"/>
        <v>501781.1</v>
      </c>
      <c r="L3760" s="10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1"/>
        <v>157</v>
      </c>
      <c r="C3761" t="str">
        <f t="shared" si="584"/>
        <v>Day157</v>
      </c>
      <c r="D3761">
        <f t="shared" si="582"/>
        <v>10</v>
      </c>
      <c r="E3761" t="str">
        <f t="shared" si="585"/>
        <v>Hour10</v>
      </c>
      <c r="F3761">
        <f t="shared" si="586"/>
        <v>6</v>
      </c>
      <c r="G3761" t="str">
        <f t="shared" si="587"/>
        <v>Summer</v>
      </c>
      <c r="H3761">
        <f t="shared" si="583"/>
        <v>2117</v>
      </c>
      <c r="I3761" t="e">
        <f t="shared" si="588"/>
        <v>#N/A</v>
      </c>
      <c r="J3761" t="str">
        <f t="shared" si="589"/>
        <v>Summer</v>
      </c>
      <c r="K3761">
        <f t="shared" si="590"/>
        <v>524363.19999999995</v>
      </c>
      <c r="L3761" s="10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1"/>
        <v>157</v>
      </c>
      <c r="C3762" t="str">
        <f t="shared" si="584"/>
        <v>Day157</v>
      </c>
      <c r="D3762">
        <f t="shared" si="582"/>
        <v>11</v>
      </c>
      <c r="E3762" t="str">
        <f t="shared" si="585"/>
        <v>Hour11</v>
      </c>
      <c r="F3762">
        <f t="shared" si="586"/>
        <v>6</v>
      </c>
      <c r="G3762" t="str">
        <f t="shared" si="587"/>
        <v>Summer</v>
      </c>
      <c r="H3762">
        <f t="shared" si="583"/>
        <v>2117</v>
      </c>
      <c r="I3762" t="e">
        <f t="shared" si="588"/>
        <v>#N/A</v>
      </c>
      <c r="J3762" t="str">
        <f t="shared" si="589"/>
        <v>Summer</v>
      </c>
      <c r="K3762">
        <f t="shared" si="590"/>
        <v>540014.6</v>
      </c>
      <c r="L3762" s="10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1"/>
        <v>157</v>
      </c>
      <c r="C3763" t="str">
        <f t="shared" si="584"/>
        <v>Day157</v>
      </c>
      <c r="D3763">
        <f t="shared" si="582"/>
        <v>12</v>
      </c>
      <c r="E3763" t="str">
        <f t="shared" si="585"/>
        <v>Hour12</v>
      </c>
      <c r="F3763">
        <f t="shared" si="586"/>
        <v>6</v>
      </c>
      <c r="G3763" t="str">
        <f t="shared" si="587"/>
        <v>Summer</v>
      </c>
      <c r="H3763">
        <f t="shared" si="583"/>
        <v>2117</v>
      </c>
      <c r="I3763" t="e">
        <f t="shared" si="588"/>
        <v>#N/A</v>
      </c>
      <c r="J3763" t="str">
        <f t="shared" si="589"/>
        <v>Summer</v>
      </c>
      <c r="K3763">
        <f t="shared" si="590"/>
        <v>552447.9</v>
      </c>
      <c r="L3763" s="10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1"/>
        <v>157</v>
      </c>
      <c r="C3764" t="str">
        <f t="shared" si="584"/>
        <v>Day157</v>
      </c>
      <c r="D3764">
        <f t="shared" si="582"/>
        <v>13</v>
      </c>
      <c r="E3764" t="str">
        <f t="shared" si="585"/>
        <v>Hour13</v>
      </c>
      <c r="F3764">
        <f t="shared" si="586"/>
        <v>6</v>
      </c>
      <c r="G3764" t="str">
        <f t="shared" si="587"/>
        <v>Summer</v>
      </c>
      <c r="H3764">
        <f t="shared" si="583"/>
        <v>2117</v>
      </c>
      <c r="I3764" t="e">
        <f t="shared" si="588"/>
        <v>#N/A</v>
      </c>
      <c r="J3764" t="str">
        <f t="shared" si="589"/>
        <v>Summer</v>
      </c>
      <c r="K3764">
        <f t="shared" si="590"/>
        <v>562404.19999999995</v>
      </c>
      <c r="L3764" s="10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1"/>
        <v>157</v>
      </c>
      <c r="C3765" t="str">
        <f t="shared" si="584"/>
        <v>Day157</v>
      </c>
      <c r="D3765">
        <f t="shared" si="582"/>
        <v>14</v>
      </c>
      <c r="E3765" t="str">
        <f t="shared" si="585"/>
        <v>Hour14</v>
      </c>
      <c r="F3765">
        <f t="shared" si="586"/>
        <v>6</v>
      </c>
      <c r="G3765" t="str">
        <f t="shared" si="587"/>
        <v>Summer</v>
      </c>
      <c r="H3765">
        <f t="shared" si="583"/>
        <v>2117</v>
      </c>
      <c r="I3765" t="e">
        <f t="shared" si="588"/>
        <v>#N/A</v>
      </c>
      <c r="J3765" t="str">
        <f t="shared" si="589"/>
        <v>Summer</v>
      </c>
      <c r="K3765">
        <f t="shared" si="590"/>
        <v>568052.5</v>
      </c>
      <c r="L3765" s="10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1"/>
        <v>157</v>
      </c>
      <c r="C3766" t="str">
        <f t="shared" si="584"/>
        <v>Day157</v>
      </c>
      <c r="D3766">
        <f t="shared" si="582"/>
        <v>15</v>
      </c>
      <c r="E3766" t="str">
        <f t="shared" si="585"/>
        <v>Hour15</v>
      </c>
      <c r="F3766">
        <f t="shared" si="586"/>
        <v>6</v>
      </c>
      <c r="G3766" t="str">
        <f t="shared" si="587"/>
        <v>Summer</v>
      </c>
      <c r="H3766">
        <f t="shared" si="583"/>
        <v>2117</v>
      </c>
      <c r="I3766" t="e">
        <f t="shared" si="588"/>
        <v>#N/A</v>
      </c>
      <c r="J3766" t="str">
        <f t="shared" si="589"/>
        <v>Summer</v>
      </c>
      <c r="K3766">
        <f t="shared" si="590"/>
        <v>573067.69999999995</v>
      </c>
      <c r="L3766" s="10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1"/>
        <v>157</v>
      </c>
      <c r="C3767" t="str">
        <f t="shared" si="584"/>
        <v>Day157</v>
      </c>
      <c r="D3767">
        <f t="shared" si="582"/>
        <v>16</v>
      </c>
      <c r="E3767" t="str">
        <f t="shared" si="585"/>
        <v>Hour16</v>
      </c>
      <c r="F3767">
        <f t="shared" si="586"/>
        <v>6</v>
      </c>
      <c r="G3767" t="str">
        <f t="shared" si="587"/>
        <v>Summer</v>
      </c>
      <c r="H3767">
        <f t="shared" si="583"/>
        <v>2117</v>
      </c>
      <c r="I3767" t="e">
        <f t="shared" si="588"/>
        <v>#N/A</v>
      </c>
      <c r="J3767" t="str">
        <f t="shared" si="589"/>
        <v>Summer</v>
      </c>
      <c r="K3767">
        <f t="shared" si="590"/>
        <v>574676.6</v>
      </c>
      <c r="L3767" s="10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1"/>
        <v>157</v>
      </c>
      <c r="C3768" t="str">
        <f t="shared" si="584"/>
        <v>Day157</v>
      </c>
      <c r="D3768">
        <f t="shared" si="582"/>
        <v>17</v>
      </c>
      <c r="E3768" t="str">
        <f t="shared" si="585"/>
        <v>Hour17</v>
      </c>
      <c r="F3768">
        <f t="shared" si="586"/>
        <v>6</v>
      </c>
      <c r="G3768" t="str">
        <f t="shared" si="587"/>
        <v>Summer</v>
      </c>
      <c r="H3768">
        <f t="shared" si="583"/>
        <v>2117</v>
      </c>
      <c r="I3768" t="e">
        <f t="shared" si="588"/>
        <v>#N/A</v>
      </c>
      <c r="J3768" t="str">
        <f t="shared" si="589"/>
        <v>Summer</v>
      </c>
      <c r="K3768">
        <f t="shared" si="590"/>
        <v>569232</v>
      </c>
      <c r="L3768" s="10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1"/>
        <v>157</v>
      </c>
      <c r="C3769" t="str">
        <f t="shared" si="584"/>
        <v>Day157</v>
      </c>
      <c r="D3769">
        <f t="shared" si="582"/>
        <v>18</v>
      </c>
      <c r="E3769" t="str">
        <f t="shared" si="585"/>
        <v>Hour18</v>
      </c>
      <c r="F3769">
        <f t="shared" si="586"/>
        <v>6</v>
      </c>
      <c r="G3769" t="str">
        <f t="shared" si="587"/>
        <v>Summer</v>
      </c>
      <c r="H3769">
        <f t="shared" si="583"/>
        <v>2117</v>
      </c>
      <c r="I3769" t="e">
        <f t="shared" si="588"/>
        <v>#N/A</v>
      </c>
      <c r="J3769" t="str">
        <f t="shared" si="589"/>
        <v>Summer</v>
      </c>
      <c r="K3769">
        <f t="shared" si="590"/>
        <v>555893.80000000005</v>
      </c>
      <c r="L3769" s="10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1"/>
        <v>157</v>
      </c>
      <c r="C3770" t="str">
        <f t="shared" si="584"/>
        <v>Day157</v>
      </c>
      <c r="D3770">
        <f t="shared" si="582"/>
        <v>19</v>
      </c>
      <c r="E3770" t="str">
        <f t="shared" si="585"/>
        <v>Hour19</v>
      </c>
      <c r="F3770">
        <f t="shared" si="586"/>
        <v>6</v>
      </c>
      <c r="G3770" t="str">
        <f t="shared" si="587"/>
        <v>Summer</v>
      </c>
      <c r="H3770">
        <f t="shared" si="583"/>
        <v>2117</v>
      </c>
      <c r="I3770" t="e">
        <f t="shared" si="588"/>
        <v>#N/A</v>
      </c>
      <c r="J3770" t="str">
        <f t="shared" si="589"/>
        <v>Summer</v>
      </c>
      <c r="K3770">
        <f t="shared" si="590"/>
        <v>538982.1</v>
      </c>
      <c r="L3770" s="10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1"/>
        <v>157</v>
      </c>
      <c r="C3771" t="str">
        <f t="shared" si="584"/>
        <v>Day157</v>
      </c>
      <c r="D3771">
        <f t="shared" si="582"/>
        <v>20</v>
      </c>
      <c r="E3771" t="str">
        <f t="shared" si="585"/>
        <v>Hour20</v>
      </c>
      <c r="F3771">
        <f t="shared" si="586"/>
        <v>6</v>
      </c>
      <c r="G3771" t="str">
        <f t="shared" si="587"/>
        <v>Summer</v>
      </c>
      <c r="H3771">
        <f t="shared" si="583"/>
        <v>2117</v>
      </c>
      <c r="I3771" t="e">
        <f t="shared" si="588"/>
        <v>#N/A</v>
      </c>
      <c r="J3771" t="str">
        <f t="shared" si="589"/>
        <v>Summer</v>
      </c>
      <c r="K3771">
        <f t="shared" si="590"/>
        <v>529570.19999999995</v>
      </c>
      <c r="L3771" s="10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1"/>
        <v>157</v>
      </c>
      <c r="C3772" t="str">
        <f t="shared" si="584"/>
        <v>Day157</v>
      </c>
      <c r="D3772">
        <f t="shared" si="582"/>
        <v>21</v>
      </c>
      <c r="E3772" t="str">
        <f t="shared" si="585"/>
        <v>Hour21</v>
      </c>
      <c r="F3772">
        <f t="shared" si="586"/>
        <v>6</v>
      </c>
      <c r="G3772" t="str">
        <f t="shared" si="587"/>
        <v>Summer</v>
      </c>
      <c r="H3772">
        <f t="shared" si="583"/>
        <v>2117</v>
      </c>
      <c r="I3772" t="e">
        <f t="shared" si="588"/>
        <v>#N/A</v>
      </c>
      <c r="J3772" t="str">
        <f t="shared" si="589"/>
        <v>Summer</v>
      </c>
      <c r="K3772">
        <f t="shared" si="590"/>
        <v>513665.8</v>
      </c>
      <c r="L3772" s="10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1"/>
        <v>157</v>
      </c>
      <c r="C3773" t="str">
        <f t="shared" si="584"/>
        <v>Day157</v>
      </c>
      <c r="D3773">
        <f t="shared" si="582"/>
        <v>22</v>
      </c>
      <c r="E3773" t="str">
        <f t="shared" si="585"/>
        <v>Hour22</v>
      </c>
      <c r="F3773">
        <f t="shared" si="586"/>
        <v>6</v>
      </c>
      <c r="G3773" t="str">
        <f t="shared" si="587"/>
        <v>Summer</v>
      </c>
      <c r="H3773">
        <f t="shared" si="583"/>
        <v>2117</v>
      </c>
      <c r="I3773" t="e">
        <f t="shared" si="588"/>
        <v>#N/A</v>
      </c>
      <c r="J3773" t="str">
        <f t="shared" si="589"/>
        <v>Summer</v>
      </c>
      <c r="K3773">
        <f t="shared" si="590"/>
        <v>482152.2</v>
      </c>
      <c r="L3773" s="10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1"/>
        <v>157</v>
      </c>
      <c r="C3774" t="str">
        <f t="shared" si="584"/>
        <v>Day157</v>
      </c>
      <c r="D3774">
        <f t="shared" si="582"/>
        <v>23</v>
      </c>
      <c r="E3774" t="str">
        <f t="shared" si="585"/>
        <v>Hour23</v>
      </c>
      <c r="F3774">
        <f t="shared" si="586"/>
        <v>6</v>
      </c>
      <c r="G3774" t="str">
        <f t="shared" si="587"/>
        <v>Summer</v>
      </c>
      <c r="H3774">
        <f t="shared" si="583"/>
        <v>2117</v>
      </c>
      <c r="I3774" t="e">
        <f t="shared" si="588"/>
        <v>#N/A</v>
      </c>
      <c r="J3774" t="str">
        <f t="shared" si="589"/>
        <v>Summer</v>
      </c>
      <c r="K3774">
        <f t="shared" si="590"/>
        <v>449101</v>
      </c>
      <c r="L3774" s="10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1"/>
        <v>158</v>
      </c>
      <c r="C3775" t="str">
        <f t="shared" si="584"/>
        <v>Day158</v>
      </c>
      <c r="D3775">
        <f t="shared" si="582"/>
        <v>0</v>
      </c>
      <c r="E3775" t="str">
        <f t="shared" si="585"/>
        <v>Hour0</v>
      </c>
      <c r="F3775">
        <f t="shared" si="586"/>
        <v>6</v>
      </c>
      <c r="G3775" t="str">
        <f t="shared" si="587"/>
        <v>Summer</v>
      </c>
      <c r="H3775">
        <f t="shared" si="583"/>
        <v>88</v>
      </c>
      <c r="I3775">
        <f t="shared" si="588"/>
        <v>567717.19999999995</v>
      </c>
      <c r="J3775" t="str">
        <f t="shared" si="589"/>
        <v>Summer</v>
      </c>
      <c r="K3775">
        <f t="shared" si="590"/>
        <v>420492.6</v>
      </c>
      <c r="L3775" s="10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1"/>
        <v>158</v>
      </c>
      <c r="C3776" t="str">
        <f t="shared" si="584"/>
        <v>Day158</v>
      </c>
      <c r="D3776">
        <f t="shared" si="582"/>
        <v>1</v>
      </c>
      <c r="E3776" t="str">
        <f t="shared" si="585"/>
        <v>Hour1</v>
      </c>
      <c r="F3776">
        <f t="shared" si="586"/>
        <v>6</v>
      </c>
      <c r="G3776" t="str">
        <f t="shared" si="587"/>
        <v>Summer</v>
      </c>
      <c r="H3776">
        <f t="shared" si="583"/>
        <v>2117</v>
      </c>
      <c r="I3776" t="e">
        <f t="shared" si="588"/>
        <v>#N/A</v>
      </c>
      <c r="J3776" t="str">
        <f t="shared" si="589"/>
        <v>Summer</v>
      </c>
      <c r="K3776">
        <f t="shared" si="590"/>
        <v>403648.6</v>
      </c>
      <c r="L3776" s="10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1"/>
        <v>158</v>
      </c>
      <c r="C3777" t="str">
        <f t="shared" si="584"/>
        <v>Day158</v>
      </c>
      <c r="D3777">
        <f t="shared" si="582"/>
        <v>2</v>
      </c>
      <c r="E3777" t="str">
        <f t="shared" si="585"/>
        <v>Hour2</v>
      </c>
      <c r="F3777">
        <f t="shared" si="586"/>
        <v>6</v>
      </c>
      <c r="G3777" t="str">
        <f t="shared" si="587"/>
        <v>Summer</v>
      </c>
      <c r="H3777">
        <f t="shared" si="583"/>
        <v>2117</v>
      </c>
      <c r="I3777" t="e">
        <f t="shared" si="588"/>
        <v>#N/A</v>
      </c>
      <c r="J3777" t="str">
        <f t="shared" si="589"/>
        <v>Summer</v>
      </c>
      <c r="K3777">
        <f t="shared" si="590"/>
        <v>391613.7</v>
      </c>
      <c r="L3777" s="10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1"/>
        <v>158</v>
      </c>
      <c r="C3778" t="str">
        <f t="shared" si="584"/>
        <v>Day158</v>
      </c>
      <c r="D3778">
        <f t="shared" si="582"/>
        <v>3</v>
      </c>
      <c r="E3778" t="str">
        <f t="shared" si="585"/>
        <v>Hour3</v>
      </c>
      <c r="F3778">
        <f t="shared" si="586"/>
        <v>6</v>
      </c>
      <c r="G3778" t="str">
        <f t="shared" si="587"/>
        <v>Summer</v>
      </c>
      <c r="H3778">
        <f t="shared" si="583"/>
        <v>2117</v>
      </c>
      <c r="I3778" t="e">
        <f t="shared" si="588"/>
        <v>#N/A</v>
      </c>
      <c r="J3778" t="str">
        <f t="shared" si="589"/>
        <v>Summer</v>
      </c>
      <c r="K3778">
        <f t="shared" si="590"/>
        <v>385988.2</v>
      </c>
      <c r="L3778" s="10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1"/>
        <v>158</v>
      </c>
      <c r="C3779" t="str">
        <f t="shared" si="584"/>
        <v>Day158</v>
      </c>
      <c r="D3779">
        <f t="shared" si="582"/>
        <v>4</v>
      </c>
      <c r="E3779" t="str">
        <f t="shared" si="585"/>
        <v>Hour4</v>
      </c>
      <c r="F3779">
        <f t="shared" si="586"/>
        <v>6</v>
      </c>
      <c r="G3779" t="str">
        <f t="shared" si="587"/>
        <v>Summer</v>
      </c>
      <c r="H3779">
        <f t="shared" si="583"/>
        <v>2117</v>
      </c>
      <c r="I3779" t="e">
        <f t="shared" si="588"/>
        <v>#N/A</v>
      </c>
      <c r="J3779" t="str">
        <f t="shared" si="589"/>
        <v>Summer</v>
      </c>
      <c r="K3779">
        <f t="shared" si="590"/>
        <v>385663.8</v>
      </c>
      <c r="L3779" s="10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1"/>
        <v>158</v>
      </c>
      <c r="C3780" t="str">
        <f t="shared" si="584"/>
        <v>Day158</v>
      </c>
      <c r="D3780">
        <f t="shared" si="582"/>
        <v>5</v>
      </c>
      <c r="E3780" t="str">
        <f t="shared" si="585"/>
        <v>Hour5</v>
      </c>
      <c r="F3780">
        <f t="shared" si="586"/>
        <v>6</v>
      </c>
      <c r="G3780" t="str">
        <f t="shared" si="587"/>
        <v>Summer</v>
      </c>
      <c r="H3780">
        <f t="shared" si="583"/>
        <v>2117</v>
      </c>
      <c r="I3780" t="e">
        <f t="shared" si="588"/>
        <v>#N/A</v>
      </c>
      <c r="J3780" t="str">
        <f t="shared" si="589"/>
        <v>Summer</v>
      </c>
      <c r="K3780">
        <f t="shared" si="590"/>
        <v>394792</v>
      </c>
      <c r="L3780" s="10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1"/>
        <v>158</v>
      </c>
      <c r="C3781" t="str">
        <f t="shared" si="584"/>
        <v>Day158</v>
      </c>
      <c r="D3781">
        <f t="shared" si="582"/>
        <v>6</v>
      </c>
      <c r="E3781" t="str">
        <f t="shared" si="585"/>
        <v>Hour6</v>
      </c>
      <c r="F3781">
        <f t="shared" si="586"/>
        <v>6</v>
      </c>
      <c r="G3781" t="str">
        <f t="shared" si="587"/>
        <v>Summer</v>
      </c>
      <c r="H3781">
        <f t="shared" si="583"/>
        <v>2117</v>
      </c>
      <c r="I3781" t="e">
        <f t="shared" si="588"/>
        <v>#N/A</v>
      </c>
      <c r="J3781" t="str">
        <f t="shared" si="589"/>
        <v>Summer</v>
      </c>
      <c r="K3781">
        <f t="shared" si="590"/>
        <v>416173.4</v>
      </c>
      <c r="L3781" s="10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1"/>
        <v>158</v>
      </c>
      <c r="C3782" t="str">
        <f t="shared" si="584"/>
        <v>Day158</v>
      </c>
      <c r="D3782">
        <f t="shared" si="582"/>
        <v>7</v>
      </c>
      <c r="E3782" t="str">
        <f t="shared" si="585"/>
        <v>Hour7</v>
      </c>
      <c r="F3782">
        <f t="shared" si="586"/>
        <v>6</v>
      </c>
      <c r="G3782" t="str">
        <f t="shared" si="587"/>
        <v>Summer</v>
      </c>
      <c r="H3782">
        <f t="shared" si="583"/>
        <v>2117</v>
      </c>
      <c r="I3782" t="e">
        <f t="shared" si="588"/>
        <v>#N/A</v>
      </c>
      <c r="J3782" t="str">
        <f t="shared" si="589"/>
        <v>Summer</v>
      </c>
      <c r="K3782">
        <f t="shared" si="590"/>
        <v>437291.7</v>
      </c>
      <c r="L3782" s="10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1">CEILING(A3783/24,1)</f>
        <v>158</v>
      </c>
      <c r="C3783" t="str">
        <f t="shared" si="584"/>
        <v>Day158</v>
      </c>
      <c r="D3783">
        <f t="shared" ref="D3783:D3846" si="592">A3783-(B3783-1)*24-1</f>
        <v>8</v>
      </c>
      <c r="E3783" t="str">
        <f t="shared" si="585"/>
        <v>Hour8</v>
      </c>
      <c r="F3783">
        <f t="shared" si="586"/>
        <v>6</v>
      </c>
      <c r="G3783" t="str">
        <f t="shared" si="587"/>
        <v>Summer</v>
      </c>
      <c r="H3783">
        <f t="shared" ref="H3783:H3846" si="593">COUNTIFS($G$7:$G$8766,G3783,$I$7:$I$8766,"&gt;"&amp;I3783+1)+1</f>
        <v>2117</v>
      </c>
      <c r="I3783" t="e">
        <f t="shared" si="588"/>
        <v>#N/A</v>
      </c>
      <c r="J3783" t="str">
        <f t="shared" si="589"/>
        <v>Summer</v>
      </c>
      <c r="K3783">
        <f t="shared" si="590"/>
        <v>462832.2</v>
      </c>
      <c r="L3783" s="10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1"/>
        <v>158</v>
      </c>
      <c r="C3784" t="str">
        <f t="shared" ref="C3784:C3847" si="594">CONCATENATE("Day",B3784)</f>
        <v>Day158</v>
      </c>
      <c r="D3784">
        <f t="shared" si="592"/>
        <v>9</v>
      </c>
      <c r="E3784" t="str">
        <f t="shared" ref="E3784:E3847" si="595">CONCATENATE("Hour",D3784)</f>
        <v>Hour9</v>
      </c>
      <c r="F3784">
        <f t="shared" ref="F3784:F3847" si="596">MONTH(B3784)</f>
        <v>6</v>
      </c>
      <c r="G3784" t="str">
        <f t="shared" ref="G3784:G3847" si="597">IF(AND(F3784&gt;=3,F3784&lt;=5),"Spring",IF(AND(F3784&gt;=6,F3784&lt;=8),"Summer",IF(AND(F3784&gt;=9,F3784&lt;=10),"Fall","Winter")))</f>
        <v>Summer</v>
      </c>
      <c r="H3784">
        <f t="shared" si="593"/>
        <v>2117</v>
      </c>
      <c r="I3784" t="e">
        <f t="shared" ref="I3784:I3847" si="598">IF(B3784=B3783,NA(),_xlfn.MAXIFS($K$7:$K$8766,$B$7:$B$8766,B3784))</f>
        <v>#N/A</v>
      </c>
      <c r="J3784" t="str">
        <f t="shared" ref="J3784:J3847" si="599">IF(B3784=B3783,J3783,IF(AND(OR(G3784="Winter",G3784="Summer"),H3784&lt;=5),CONCATENATE(G3784," Peak"),G3784))</f>
        <v>Summer</v>
      </c>
      <c r="K3784">
        <f t="shared" ref="K3784:K3847" si="600">_xlfn.XLOOKUP("generation",$L$6:$CO$6,$L3784:$CO3784)</f>
        <v>494428.9</v>
      </c>
      <c r="L3784" s="10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1"/>
        <v>158</v>
      </c>
      <c r="C3785" t="str">
        <f t="shared" si="594"/>
        <v>Day158</v>
      </c>
      <c r="D3785">
        <f t="shared" si="592"/>
        <v>10</v>
      </c>
      <c r="E3785" t="str">
        <f t="shared" si="595"/>
        <v>Hour10</v>
      </c>
      <c r="F3785">
        <f t="shared" si="596"/>
        <v>6</v>
      </c>
      <c r="G3785" t="str">
        <f t="shared" si="597"/>
        <v>Summer</v>
      </c>
      <c r="H3785">
        <f t="shared" si="593"/>
        <v>2117</v>
      </c>
      <c r="I3785" t="e">
        <f t="shared" si="598"/>
        <v>#N/A</v>
      </c>
      <c r="J3785" t="str">
        <f t="shared" si="599"/>
        <v>Summer</v>
      </c>
      <c r="K3785">
        <f t="shared" si="600"/>
        <v>514589</v>
      </c>
      <c r="L3785" s="10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1"/>
        <v>158</v>
      </c>
      <c r="C3786" t="str">
        <f t="shared" si="594"/>
        <v>Day158</v>
      </c>
      <c r="D3786">
        <f t="shared" si="592"/>
        <v>11</v>
      </c>
      <c r="E3786" t="str">
        <f t="shared" si="595"/>
        <v>Hour11</v>
      </c>
      <c r="F3786">
        <f t="shared" si="596"/>
        <v>6</v>
      </c>
      <c r="G3786" t="str">
        <f t="shared" si="597"/>
        <v>Summer</v>
      </c>
      <c r="H3786">
        <f t="shared" si="593"/>
        <v>2117</v>
      </c>
      <c r="I3786" t="e">
        <f t="shared" si="598"/>
        <v>#N/A</v>
      </c>
      <c r="J3786" t="str">
        <f t="shared" si="599"/>
        <v>Summer</v>
      </c>
      <c r="K3786">
        <f t="shared" si="600"/>
        <v>531510.5</v>
      </c>
      <c r="L3786" s="10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1"/>
        <v>158</v>
      </c>
      <c r="C3787" t="str">
        <f t="shared" si="594"/>
        <v>Day158</v>
      </c>
      <c r="D3787">
        <f t="shared" si="592"/>
        <v>12</v>
      </c>
      <c r="E3787" t="str">
        <f t="shared" si="595"/>
        <v>Hour12</v>
      </c>
      <c r="F3787">
        <f t="shared" si="596"/>
        <v>6</v>
      </c>
      <c r="G3787" t="str">
        <f t="shared" si="597"/>
        <v>Summer</v>
      </c>
      <c r="H3787">
        <f t="shared" si="593"/>
        <v>2117</v>
      </c>
      <c r="I3787" t="e">
        <f t="shared" si="598"/>
        <v>#N/A</v>
      </c>
      <c r="J3787" t="str">
        <f t="shared" si="599"/>
        <v>Summer</v>
      </c>
      <c r="K3787">
        <f t="shared" si="600"/>
        <v>544738.4</v>
      </c>
      <c r="L3787" s="10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1"/>
        <v>158</v>
      </c>
      <c r="C3788" t="str">
        <f t="shared" si="594"/>
        <v>Day158</v>
      </c>
      <c r="D3788">
        <f t="shared" si="592"/>
        <v>13</v>
      </c>
      <c r="E3788" t="str">
        <f t="shared" si="595"/>
        <v>Hour13</v>
      </c>
      <c r="F3788">
        <f t="shared" si="596"/>
        <v>6</v>
      </c>
      <c r="G3788" t="str">
        <f t="shared" si="597"/>
        <v>Summer</v>
      </c>
      <c r="H3788">
        <f t="shared" si="593"/>
        <v>2117</v>
      </c>
      <c r="I3788" t="e">
        <f t="shared" si="598"/>
        <v>#N/A</v>
      </c>
      <c r="J3788" t="str">
        <f t="shared" si="599"/>
        <v>Summer</v>
      </c>
      <c r="K3788">
        <f t="shared" si="600"/>
        <v>554508.4</v>
      </c>
      <c r="L3788" s="10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1"/>
        <v>158</v>
      </c>
      <c r="C3789" t="str">
        <f t="shared" si="594"/>
        <v>Day158</v>
      </c>
      <c r="D3789">
        <f t="shared" si="592"/>
        <v>14</v>
      </c>
      <c r="E3789" t="str">
        <f t="shared" si="595"/>
        <v>Hour14</v>
      </c>
      <c r="F3789">
        <f t="shared" si="596"/>
        <v>6</v>
      </c>
      <c r="G3789" t="str">
        <f t="shared" si="597"/>
        <v>Summer</v>
      </c>
      <c r="H3789">
        <f t="shared" si="593"/>
        <v>2117</v>
      </c>
      <c r="I3789" t="e">
        <f t="shared" si="598"/>
        <v>#N/A</v>
      </c>
      <c r="J3789" t="str">
        <f t="shared" si="599"/>
        <v>Summer</v>
      </c>
      <c r="K3789">
        <f t="shared" si="600"/>
        <v>561163.4</v>
      </c>
      <c r="L3789" s="10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1"/>
        <v>158</v>
      </c>
      <c r="C3790" t="str">
        <f t="shared" si="594"/>
        <v>Day158</v>
      </c>
      <c r="D3790">
        <f t="shared" si="592"/>
        <v>15</v>
      </c>
      <c r="E3790" t="str">
        <f t="shared" si="595"/>
        <v>Hour15</v>
      </c>
      <c r="F3790">
        <f t="shared" si="596"/>
        <v>6</v>
      </c>
      <c r="G3790" t="str">
        <f t="shared" si="597"/>
        <v>Summer</v>
      </c>
      <c r="H3790">
        <f t="shared" si="593"/>
        <v>2117</v>
      </c>
      <c r="I3790" t="e">
        <f t="shared" si="598"/>
        <v>#N/A</v>
      </c>
      <c r="J3790" t="str">
        <f t="shared" si="599"/>
        <v>Summer</v>
      </c>
      <c r="K3790">
        <f t="shared" si="600"/>
        <v>564844.80000000005</v>
      </c>
      <c r="L3790" s="10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1"/>
        <v>158</v>
      </c>
      <c r="C3791" t="str">
        <f t="shared" si="594"/>
        <v>Day158</v>
      </c>
      <c r="D3791">
        <f t="shared" si="592"/>
        <v>16</v>
      </c>
      <c r="E3791" t="str">
        <f t="shared" si="595"/>
        <v>Hour16</v>
      </c>
      <c r="F3791">
        <f t="shared" si="596"/>
        <v>6</v>
      </c>
      <c r="G3791" t="str">
        <f t="shared" si="597"/>
        <v>Summer</v>
      </c>
      <c r="H3791">
        <f t="shared" si="593"/>
        <v>2117</v>
      </c>
      <c r="I3791" t="e">
        <f t="shared" si="598"/>
        <v>#N/A</v>
      </c>
      <c r="J3791" t="str">
        <f t="shared" si="599"/>
        <v>Summer</v>
      </c>
      <c r="K3791">
        <f t="shared" si="600"/>
        <v>567717.19999999995</v>
      </c>
      <c r="L3791" s="10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1"/>
        <v>158</v>
      </c>
      <c r="C3792" t="str">
        <f t="shared" si="594"/>
        <v>Day158</v>
      </c>
      <c r="D3792">
        <f t="shared" si="592"/>
        <v>17</v>
      </c>
      <c r="E3792" t="str">
        <f t="shared" si="595"/>
        <v>Hour17</v>
      </c>
      <c r="F3792">
        <f t="shared" si="596"/>
        <v>6</v>
      </c>
      <c r="G3792" t="str">
        <f t="shared" si="597"/>
        <v>Summer</v>
      </c>
      <c r="H3792">
        <f t="shared" si="593"/>
        <v>2117</v>
      </c>
      <c r="I3792" t="e">
        <f t="shared" si="598"/>
        <v>#N/A</v>
      </c>
      <c r="J3792" t="str">
        <f t="shared" si="599"/>
        <v>Summer</v>
      </c>
      <c r="K3792">
        <f t="shared" si="600"/>
        <v>562924.1</v>
      </c>
      <c r="L3792" s="10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1"/>
        <v>158</v>
      </c>
      <c r="C3793" t="str">
        <f t="shared" si="594"/>
        <v>Day158</v>
      </c>
      <c r="D3793">
        <f t="shared" si="592"/>
        <v>18</v>
      </c>
      <c r="E3793" t="str">
        <f t="shared" si="595"/>
        <v>Hour18</v>
      </c>
      <c r="F3793">
        <f t="shared" si="596"/>
        <v>6</v>
      </c>
      <c r="G3793" t="str">
        <f t="shared" si="597"/>
        <v>Summer</v>
      </c>
      <c r="H3793">
        <f t="shared" si="593"/>
        <v>2117</v>
      </c>
      <c r="I3793" t="e">
        <f t="shared" si="598"/>
        <v>#N/A</v>
      </c>
      <c r="J3793" t="str">
        <f t="shared" si="599"/>
        <v>Summer</v>
      </c>
      <c r="K3793">
        <f t="shared" si="600"/>
        <v>551095</v>
      </c>
      <c r="L3793" s="10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1"/>
        <v>158</v>
      </c>
      <c r="C3794" t="str">
        <f t="shared" si="594"/>
        <v>Day158</v>
      </c>
      <c r="D3794">
        <f t="shared" si="592"/>
        <v>19</v>
      </c>
      <c r="E3794" t="str">
        <f t="shared" si="595"/>
        <v>Hour19</v>
      </c>
      <c r="F3794">
        <f t="shared" si="596"/>
        <v>6</v>
      </c>
      <c r="G3794" t="str">
        <f t="shared" si="597"/>
        <v>Summer</v>
      </c>
      <c r="H3794">
        <f t="shared" si="593"/>
        <v>2117</v>
      </c>
      <c r="I3794" t="e">
        <f t="shared" si="598"/>
        <v>#N/A</v>
      </c>
      <c r="J3794" t="str">
        <f t="shared" si="599"/>
        <v>Summer</v>
      </c>
      <c r="K3794">
        <f t="shared" si="600"/>
        <v>534897.6</v>
      </c>
      <c r="L3794" s="10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1"/>
        <v>158</v>
      </c>
      <c r="C3795" t="str">
        <f t="shared" si="594"/>
        <v>Day158</v>
      </c>
      <c r="D3795">
        <f t="shared" si="592"/>
        <v>20</v>
      </c>
      <c r="E3795" t="str">
        <f t="shared" si="595"/>
        <v>Hour20</v>
      </c>
      <c r="F3795">
        <f t="shared" si="596"/>
        <v>6</v>
      </c>
      <c r="G3795" t="str">
        <f t="shared" si="597"/>
        <v>Summer</v>
      </c>
      <c r="H3795">
        <f t="shared" si="593"/>
        <v>2117</v>
      </c>
      <c r="I3795" t="e">
        <f t="shared" si="598"/>
        <v>#N/A</v>
      </c>
      <c r="J3795" t="str">
        <f t="shared" si="599"/>
        <v>Summer</v>
      </c>
      <c r="K3795">
        <f t="shared" si="600"/>
        <v>523550.2</v>
      </c>
      <c r="L3795" s="10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1"/>
        <v>158</v>
      </c>
      <c r="C3796" t="str">
        <f t="shared" si="594"/>
        <v>Day158</v>
      </c>
      <c r="D3796">
        <f t="shared" si="592"/>
        <v>21</v>
      </c>
      <c r="E3796" t="str">
        <f t="shared" si="595"/>
        <v>Hour21</v>
      </c>
      <c r="F3796">
        <f t="shared" si="596"/>
        <v>6</v>
      </c>
      <c r="G3796" t="str">
        <f t="shared" si="597"/>
        <v>Summer</v>
      </c>
      <c r="H3796">
        <f t="shared" si="593"/>
        <v>2117</v>
      </c>
      <c r="I3796" t="e">
        <f t="shared" si="598"/>
        <v>#N/A</v>
      </c>
      <c r="J3796" t="str">
        <f t="shared" si="599"/>
        <v>Summer</v>
      </c>
      <c r="K3796">
        <f t="shared" si="600"/>
        <v>508395.4</v>
      </c>
      <c r="L3796" s="10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1"/>
        <v>158</v>
      </c>
      <c r="C3797" t="str">
        <f t="shared" si="594"/>
        <v>Day158</v>
      </c>
      <c r="D3797">
        <f t="shared" si="592"/>
        <v>22</v>
      </c>
      <c r="E3797" t="str">
        <f t="shared" si="595"/>
        <v>Hour22</v>
      </c>
      <c r="F3797">
        <f t="shared" si="596"/>
        <v>6</v>
      </c>
      <c r="G3797" t="str">
        <f t="shared" si="597"/>
        <v>Summer</v>
      </c>
      <c r="H3797">
        <f t="shared" si="593"/>
        <v>2117</v>
      </c>
      <c r="I3797" t="e">
        <f t="shared" si="598"/>
        <v>#N/A</v>
      </c>
      <c r="J3797" t="str">
        <f t="shared" si="599"/>
        <v>Summer</v>
      </c>
      <c r="K3797">
        <f t="shared" si="600"/>
        <v>477461.8</v>
      </c>
      <c r="L3797" s="10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1"/>
        <v>158</v>
      </c>
      <c r="C3798" t="str">
        <f t="shared" si="594"/>
        <v>Day158</v>
      </c>
      <c r="D3798">
        <f t="shared" si="592"/>
        <v>23</v>
      </c>
      <c r="E3798" t="str">
        <f t="shared" si="595"/>
        <v>Hour23</v>
      </c>
      <c r="F3798">
        <f t="shared" si="596"/>
        <v>6</v>
      </c>
      <c r="G3798" t="str">
        <f t="shared" si="597"/>
        <v>Summer</v>
      </c>
      <c r="H3798">
        <f t="shared" si="593"/>
        <v>2117</v>
      </c>
      <c r="I3798" t="e">
        <f t="shared" si="598"/>
        <v>#N/A</v>
      </c>
      <c r="J3798" t="str">
        <f t="shared" si="599"/>
        <v>Summer</v>
      </c>
      <c r="K3798">
        <f t="shared" si="600"/>
        <v>444490.3</v>
      </c>
      <c r="L3798" s="10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1"/>
        <v>159</v>
      </c>
      <c r="C3799" t="str">
        <f t="shared" si="594"/>
        <v>Day159</v>
      </c>
      <c r="D3799">
        <f t="shared" si="592"/>
        <v>0</v>
      </c>
      <c r="E3799" t="str">
        <f t="shared" si="595"/>
        <v>Hour0</v>
      </c>
      <c r="F3799">
        <f t="shared" si="596"/>
        <v>6</v>
      </c>
      <c r="G3799" t="str">
        <f t="shared" si="597"/>
        <v>Summer</v>
      </c>
      <c r="H3799">
        <f t="shared" si="593"/>
        <v>85</v>
      </c>
      <c r="I3799">
        <f t="shared" si="598"/>
        <v>576094.80000000005</v>
      </c>
      <c r="J3799" t="str">
        <f t="shared" si="599"/>
        <v>Summer</v>
      </c>
      <c r="K3799">
        <f t="shared" si="600"/>
        <v>416028.9</v>
      </c>
      <c r="L3799" s="10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1"/>
        <v>159</v>
      </c>
      <c r="C3800" t="str">
        <f t="shared" si="594"/>
        <v>Day159</v>
      </c>
      <c r="D3800">
        <f t="shared" si="592"/>
        <v>1</v>
      </c>
      <c r="E3800" t="str">
        <f t="shared" si="595"/>
        <v>Hour1</v>
      </c>
      <c r="F3800">
        <f t="shared" si="596"/>
        <v>6</v>
      </c>
      <c r="G3800" t="str">
        <f t="shared" si="597"/>
        <v>Summer</v>
      </c>
      <c r="H3800">
        <f t="shared" si="593"/>
        <v>2117</v>
      </c>
      <c r="I3800" t="e">
        <f t="shared" si="598"/>
        <v>#N/A</v>
      </c>
      <c r="J3800" t="str">
        <f t="shared" si="599"/>
        <v>Summer</v>
      </c>
      <c r="K3800">
        <f t="shared" si="600"/>
        <v>397684.9</v>
      </c>
      <c r="L3800" s="10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1"/>
        <v>159</v>
      </c>
      <c r="C3801" t="str">
        <f t="shared" si="594"/>
        <v>Day159</v>
      </c>
      <c r="D3801">
        <f t="shared" si="592"/>
        <v>2</v>
      </c>
      <c r="E3801" t="str">
        <f t="shared" si="595"/>
        <v>Hour2</v>
      </c>
      <c r="F3801">
        <f t="shared" si="596"/>
        <v>6</v>
      </c>
      <c r="G3801" t="str">
        <f t="shared" si="597"/>
        <v>Summer</v>
      </c>
      <c r="H3801">
        <f t="shared" si="593"/>
        <v>2117</v>
      </c>
      <c r="I3801" t="e">
        <f t="shared" si="598"/>
        <v>#N/A</v>
      </c>
      <c r="J3801" t="str">
        <f t="shared" si="599"/>
        <v>Summer</v>
      </c>
      <c r="K3801">
        <f t="shared" si="600"/>
        <v>384609.7</v>
      </c>
      <c r="L3801" s="10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1"/>
        <v>159</v>
      </c>
      <c r="C3802" t="str">
        <f t="shared" si="594"/>
        <v>Day159</v>
      </c>
      <c r="D3802">
        <f t="shared" si="592"/>
        <v>3</v>
      </c>
      <c r="E3802" t="str">
        <f t="shared" si="595"/>
        <v>Hour3</v>
      </c>
      <c r="F3802">
        <f t="shared" si="596"/>
        <v>6</v>
      </c>
      <c r="G3802" t="str">
        <f t="shared" si="597"/>
        <v>Summer</v>
      </c>
      <c r="H3802">
        <f t="shared" si="593"/>
        <v>2117</v>
      </c>
      <c r="I3802" t="e">
        <f t="shared" si="598"/>
        <v>#N/A</v>
      </c>
      <c r="J3802" t="str">
        <f t="shared" si="599"/>
        <v>Summer</v>
      </c>
      <c r="K3802">
        <f t="shared" si="600"/>
        <v>379259.5</v>
      </c>
      <c r="L3802" s="10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1"/>
        <v>159</v>
      </c>
      <c r="C3803" t="str">
        <f t="shared" si="594"/>
        <v>Day159</v>
      </c>
      <c r="D3803">
        <f t="shared" si="592"/>
        <v>4</v>
      </c>
      <c r="E3803" t="str">
        <f t="shared" si="595"/>
        <v>Hour4</v>
      </c>
      <c r="F3803">
        <f t="shared" si="596"/>
        <v>6</v>
      </c>
      <c r="G3803" t="str">
        <f t="shared" si="597"/>
        <v>Summer</v>
      </c>
      <c r="H3803">
        <f t="shared" si="593"/>
        <v>2117</v>
      </c>
      <c r="I3803" t="e">
        <f t="shared" si="598"/>
        <v>#N/A</v>
      </c>
      <c r="J3803" t="str">
        <f t="shared" si="599"/>
        <v>Summer</v>
      </c>
      <c r="K3803">
        <f t="shared" si="600"/>
        <v>380205.4</v>
      </c>
      <c r="L3803" s="10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1"/>
        <v>159</v>
      </c>
      <c r="C3804" t="str">
        <f t="shared" si="594"/>
        <v>Day159</v>
      </c>
      <c r="D3804">
        <f t="shared" si="592"/>
        <v>5</v>
      </c>
      <c r="E3804" t="str">
        <f t="shared" si="595"/>
        <v>Hour5</v>
      </c>
      <c r="F3804">
        <f t="shared" si="596"/>
        <v>6</v>
      </c>
      <c r="G3804" t="str">
        <f t="shared" si="597"/>
        <v>Summer</v>
      </c>
      <c r="H3804">
        <f t="shared" si="593"/>
        <v>2117</v>
      </c>
      <c r="I3804" t="e">
        <f t="shared" si="598"/>
        <v>#N/A</v>
      </c>
      <c r="J3804" t="str">
        <f t="shared" si="599"/>
        <v>Summer</v>
      </c>
      <c r="K3804">
        <f t="shared" si="600"/>
        <v>393669.8</v>
      </c>
      <c r="L3804" s="10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1"/>
        <v>159</v>
      </c>
      <c r="C3805" t="str">
        <f t="shared" si="594"/>
        <v>Day159</v>
      </c>
      <c r="D3805">
        <f t="shared" si="592"/>
        <v>6</v>
      </c>
      <c r="E3805" t="str">
        <f t="shared" si="595"/>
        <v>Hour6</v>
      </c>
      <c r="F3805">
        <f t="shared" si="596"/>
        <v>6</v>
      </c>
      <c r="G3805" t="str">
        <f t="shared" si="597"/>
        <v>Summer</v>
      </c>
      <c r="H3805">
        <f t="shared" si="593"/>
        <v>2117</v>
      </c>
      <c r="I3805" t="e">
        <f t="shared" si="598"/>
        <v>#N/A</v>
      </c>
      <c r="J3805" t="str">
        <f t="shared" si="599"/>
        <v>Summer</v>
      </c>
      <c r="K3805">
        <f t="shared" si="600"/>
        <v>420608.4</v>
      </c>
      <c r="L3805" s="10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1"/>
        <v>159</v>
      </c>
      <c r="C3806" t="str">
        <f t="shared" si="594"/>
        <v>Day159</v>
      </c>
      <c r="D3806">
        <f t="shared" si="592"/>
        <v>7</v>
      </c>
      <c r="E3806" t="str">
        <f t="shared" si="595"/>
        <v>Hour7</v>
      </c>
      <c r="F3806">
        <f t="shared" si="596"/>
        <v>6</v>
      </c>
      <c r="G3806" t="str">
        <f t="shared" si="597"/>
        <v>Summer</v>
      </c>
      <c r="H3806">
        <f t="shared" si="593"/>
        <v>2117</v>
      </c>
      <c r="I3806" t="e">
        <f t="shared" si="598"/>
        <v>#N/A</v>
      </c>
      <c r="J3806" t="str">
        <f t="shared" si="599"/>
        <v>Summer</v>
      </c>
      <c r="K3806">
        <f t="shared" si="600"/>
        <v>439240.4</v>
      </c>
      <c r="L3806" s="10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1"/>
        <v>159</v>
      </c>
      <c r="C3807" t="str">
        <f t="shared" si="594"/>
        <v>Day159</v>
      </c>
      <c r="D3807">
        <f t="shared" si="592"/>
        <v>8</v>
      </c>
      <c r="E3807" t="str">
        <f t="shared" si="595"/>
        <v>Hour8</v>
      </c>
      <c r="F3807">
        <f t="shared" si="596"/>
        <v>6</v>
      </c>
      <c r="G3807" t="str">
        <f t="shared" si="597"/>
        <v>Summer</v>
      </c>
      <c r="H3807">
        <f t="shared" si="593"/>
        <v>2117</v>
      </c>
      <c r="I3807" t="e">
        <f t="shared" si="598"/>
        <v>#N/A</v>
      </c>
      <c r="J3807" t="str">
        <f t="shared" si="599"/>
        <v>Summer</v>
      </c>
      <c r="K3807">
        <f t="shared" si="600"/>
        <v>460790.6</v>
      </c>
      <c r="L3807" s="10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1"/>
        <v>159</v>
      </c>
      <c r="C3808" t="str">
        <f t="shared" si="594"/>
        <v>Day159</v>
      </c>
      <c r="D3808">
        <f t="shared" si="592"/>
        <v>9</v>
      </c>
      <c r="E3808" t="str">
        <f t="shared" si="595"/>
        <v>Hour9</v>
      </c>
      <c r="F3808">
        <f t="shared" si="596"/>
        <v>6</v>
      </c>
      <c r="G3808" t="str">
        <f t="shared" si="597"/>
        <v>Summer</v>
      </c>
      <c r="H3808">
        <f t="shared" si="593"/>
        <v>2117</v>
      </c>
      <c r="I3808" t="e">
        <f t="shared" si="598"/>
        <v>#N/A</v>
      </c>
      <c r="J3808" t="str">
        <f t="shared" si="599"/>
        <v>Summer</v>
      </c>
      <c r="K3808">
        <f t="shared" si="600"/>
        <v>492310</v>
      </c>
      <c r="L3808" s="10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1"/>
        <v>159</v>
      </c>
      <c r="C3809" t="str">
        <f t="shared" si="594"/>
        <v>Day159</v>
      </c>
      <c r="D3809">
        <f t="shared" si="592"/>
        <v>10</v>
      </c>
      <c r="E3809" t="str">
        <f t="shared" si="595"/>
        <v>Hour10</v>
      </c>
      <c r="F3809">
        <f t="shared" si="596"/>
        <v>6</v>
      </c>
      <c r="G3809" t="str">
        <f t="shared" si="597"/>
        <v>Summer</v>
      </c>
      <c r="H3809">
        <f t="shared" si="593"/>
        <v>2117</v>
      </c>
      <c r="I3809" t="e">
        <f t="shared" si="598"/>
        <v>#N/A</v>
      </c>
      <c r="J3809" t="str">
        <f t="shared" si="599"/>
        <v>Summer</v>
      </c>
      <c r="K3809">
        <f t="shared" si="600"/>
        <v>515154.8</v>
      </c>
      <c r="L3809" s="10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1"/>
        <v>159</v>
      </c>
      <c r="C3810" t="str">
        <f t="shared" si="594"/>
        <v>Day159</v>
      </c>
      <c r="D3810">
        <f t="shared" si="592"/>
        <v>11</v>
      </c>
      <c r="E3810" t="str">
        <f t="shared" si="595"/>
        <v>Hour11</v>
      </c>
      <c r="F3810">
        <f t="shared" si="596"/>
        <v>6</v>
      </c>
      <c r="G3810" t="str">
        <f t="shared" si="597"/>
        <v>Summer</v>
      </c>
      <c r="H3810">
        <f t="shared" si="593"/>
        <v>2117</v>
      </c>
      <c r="I3810" t="e">
        <f t="shared" si="598"/>
        <v>#N/A</v>
      </c>
      <c r="J3810" t="str">
        <f t="shared" si="599"/>
        <v>Summer</v>
      </c>
      <c r="K3810">
        <f t="shared" si="600"/>
        <v>532050.6</v>
      </c>
      <c r="L3810" s="10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1"/>
        <v>159</v>
      </c>
      <c r="C3811" t="str">
        <f t="shared" si="594"/>
        <v>Day159</v>
      </c>
      <c r="D3811">
        <f t="shared" si="592"/>
        <v>12</v>
      </c>
      <c r="E3811" t="str">
        <f t="shared" si="595"/>
        <v>Hour12</v>
      </c>
      <c r="F3811">
        <f t="shared" si="596"/>
        <v>6</v>
      </c>
      <c r="G3811" t="str">
        <f t="shared" si="597"/>
        <v>Summer</v>
      </c>
      <c r="H3811">
        <f t="shared" si="593"/>
        <v>2117</v>
      </c>
      <c r="I3811" t="e">
        <f t="shared" si="598"/>
        <v>#N/A</v>
      </c>
      <c r="J3811" t="str">
        <f t="shared" si="599"/>
        <v>Summer</v>
      </c>
      <c r="K3811">
        <f t="shared" si="600"/>
        <v>546194.30000000005</v>
      </c>
      <c r="L3811" s="10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1"/>
        <v>159</v>
      </c>
      <c r="C3812" t="str">
        <f t="shared" si="594"/>
        <v>Day159</v>
      </c>
      <c r="D3812">
        <f t="shared" si="592"/>
        <v>13</v>
      </c>
      <c r="E3812" t="str">
        <f t="shared" si="595"/>
        <v>Hour13</v>
      </c>
      <c r="F3812">
        <f t="shared" si="596"/>
        <v>6</v>
      </c>
      <c r="G3812" t="str">
        <f t="shared" si="597"/>
        <v>Summer</v>
      </c>
      <c r="H3812">
        <f t="shared" si="593"/>
        <v>2117</v>
      </c>
      <c r="I3812" t="e">
        <f t="shared" si="598"/>
        <v>#N/A</v>
      </c>
      <c r="J3812" t="str">
        <f t="shared" si="599"/>
        <v>Summer</v>
      </c>
      <c r="K3812">
        <f t="shared" si="600"/>
        <v>557338</v>
      </c>
      <c r="L3812" s="10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1"/>
        <v>159</v>
      </c>
      <c r="C3813" t="str">
        <f t="shared" si="594"/>
        <v>Day159</v>
      </c>
      <c r="D3813">
        <f t="shared" si="592"/>
        <v>14</v>
      </c>
      <c r="E3813" t="str">
        <f t="shared" si="595"/>
        <v>Hour14</v>
      </c>
      <c r="F3813">
        <f t="shared" si="596"/>
        <v>6</v>
      </c>
      <c r="G3813" t="str">
        <f t="shared" si="597"/>
        <v>Summer</v>
      </c>
      <c r="H3813">
        <f t="shared" si="593"/>
        <v>2117</v>
      </c>
      <c r="I3813" t="e">
        <f t="shared" si="598"/>
        <v>#N/A</v>
      </c>
      <c r="J3813" t="str">
        <f t="shared" si="599"/>
        <v>Summer</v>
      </c>
      <c r="K3813">
        <f t="shared" si="600"/>
        <v>565274.19999999995</v>
      </c>
      <c r="L3813" s="10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1"/>
        <v>159</v>
      </c>
      <c r="C3814" t="str">
        <f t="shared" si="594"/>
        <v>Day159</v>
      </c>
      <c r="D3814">
        <f t="shared" si="592"/>
        <v>15</v>
      </c>
      <c r="E3814" t="str">
        <f t="shared" si="595"/>
        <v>Hour15</v>
      </c>
      <c r="F3814">
        <f t="shared" si="596"/>
        <v>6</v>
      </c>
      <c r="G3814" t="str">
        <f t="shared" si="597"/>
        <v>Summer</v>
      </c>
      <c r="H3814">
        <f t="shared" si="593"/>
        <v>2117</v>
      </c>
      <c r="I3814" t="e">
        <f t="shared" si="598"/>
        <v>#N/A</v>
      </c>
      <c r="J3814" t="str">
        <f t="shared" si="599"/>
        <v>Summer</v>
      </c>
      <c r="K3814">
        <f t="shared" si="600"/>
        <v>571630.9</v>
      </c>
      <c r="L3814" s="10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1"/>
        <v>159</v>
      </c>
      <c r="C3815" t="str">
        <f t="shared" si="594"/>
        <v>Day159</v>
      </c>
      <c r="D3815">
        <f t="shared" si="592"/>
        <v>16</v>
      </c>
      <c r="E3815" t="str">
        <f t="shared" si="595"/>
        <v>Hour16</v>
      </c>
      <c r="F3815">
        <f t="shared" si="596"/>
        <v>6</v>
      </c>
      <c r="G3815" t="str">
        <f t="shared" si="597"/>
        <v>Summer</v>
      </c>
      <c r="H3815">
        <f t="shared" si="593"/>
        <v>2117</v>
      </c>
      <c r="I3815" t="e">
        <f t="shared" si="598"/>
        <v>#N/A</v>
      </c>
      <c r="J3815" t="str">
        <f t="shared" si="599"/>
        <v>Summer</v>
      </c>
      <c r="K3815">
        <f t="shared" si="600"/>
        <v>576094.80000000005</v>
      </c>
      <c r="L3815" s="10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1"/>
        <v>159</v>
      </c>
      <c r="C3816" t="str">
        <f t="shared" si="594"/>
        <v>Day159</v>
      </c>
      <c r="D3816">
        <f t="shared" si="592"/>
        <v>17</v>
      </c>
      <c r="E3816" t="str">
        <f t="shared" si="595"/>
        <v>Hour17</v>
      </c>
      <c r="F3816">
        <f t="shared" si="596"/>
        <v>6</v>
      </c>
      <c r="G3816" t="str">
        <f t="shared" si="597"/>
        <v>Summer</v>
      </c>
      <c r="H3816">
        <f t="shared" si="593"/>
        <v>2117</v>
      </c>
      <c r="I3816" t="e">
        <f t="shared" si="598"/>
        <v>#N/A</v>
      </c>
      <c r="J3816" t="str">
        <f t="shared" si="599"/>
        <v>Summer</v>
      </c>
      <c r="K3816">
        <f t="shared" si="600"/>
        <v>571443.80000000005</v>
      </c>
      <c r="L3816" s="10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1"/>
        <v>159</v>
      </c>
      <c r="C3817" t="str">
        <f t="shared" si="594"/>
        <v>Day159</v>
      </c>
      <c r="D3817">
        <f t="shared" si="592"/>
        <v>18</v>
      </c>
      <c r="E3817" t="str">
        <f t="shared" si="595"/>
        <v>Hour18</v>
      </c>
      <c r="F3817">
        <f t="shared" si="596"/>
        <v>6</v>
      </c>
      <c r="G3817" t="str">
        <f t="shared" si="597"/>
        <v>Summer</v>
      </c>
      <c r="H3817">
        <f t="shared" si="593"/>
        <v>2117</v>
      </c>
      <c r="I3817" t="e">
        <f t="shared" si="598"/>
        <v>#N/A</v>
      </c>
      <c r="J3817" t="str">
        <f t="shared" si="599"/>
        <v>Summer</v>
      </c>
      <c r="K3817">
        <f t="shared" si="600"/>
        <v>558084.19999999995</v>
      </c>
      <c r="L3817" s="10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1"/>
        <v>159</v>
      </c>
      <c r="C3818" t="str">
        <f t="shared" si="594"/>
        <v>Day159</v>
      </c>
      <c r="D3818">
        <f t="shared" si="592"/>
        <v>19</v>
      </c>
      <c r="E3818" t="str">
        <f t="shared" si="595"/>
        <v>Hour19</v>
      </c>
      <c r="F3818">
        <f t="shared" si="596"/>
        <v>6</v>
      </c>
      <c r="G3818" t="str">
        <f t="shared" si="597"/>
        <v>Summer</v>
      </c>
      <c r="H3818">
        <f t="shared" si="593"/>
        <v>2117</v>
      </c>
      <c r="I3818" t="e">
        <f t="shared" si="598"/>
        <v>#N/A</v>
      </c>
      <c r="J3818" t="str">
        <f t="shared" si="599"/>
        <v>Summer</v>
      </c>
      <c r="K3818">
        <f t="shared" si="600"/>
        <v>542176.1</v>
      </c>
      <c r="L3818" s="10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1"/>
        <v>159</v>
      </c>
      <c r="C3819" t="str">
        <f t="shared" si="594"/>
        <v>Day159</v>
      </c>
      <c r="D3819">
        <f t="shared" si="592"/>
        <v>20</v>
      </c>
      <c r="E3819" t="str">
        <f t="shared" si="595"/>
        <v>Hour20</v>
      </c>
      <c r="F3819">
        <f t="shared" si="596"/>
        <v>6</v>
      </c>
      <c r="G3819" t="str">
        <f t="shared" si="597"/>
        <v>Summer</v>
      </c>
      <c r="H3819">
        <f t="shared" si="593"/>
        <v>2117</v>
      </c>
      <c r="I3819" t="e">
        <f t="shared" si="598"/>
        <v>#N/A</v>
      </c>
      <c r="J3819" t="str">
        <f t="shared" si="599"/>
        <v>Summer</v>
      </c>
      <c r="K3819">
        <f t="shared" si="600"/>
        <v>531345.4</v>
      </c>
      <c r="L3819" s="10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1"/>
        <v>159</v>
      </c>
      <c r="C3820" t="str">
        <f t="shared" si="594"/>
        <v>Day159</v>
      </c>
      <c r="D3820">
        <f t="shared" si="592"/>
        <v>21</v>
      </c>
      <c r="E3820" t="str">
        <f t="shared" si="595"/>
        <v>Hour21</v>
      </c>
      <c r="F3820">
        <f t="shared" si="596"/>
        <v>6</v>
      </c>
      <c r="G3820" t="str">
        <f t="shared" si="597"/>
        <v>Summer</v>
      </c>
      <c r="H3820">
        <f t="shared" si="593"/>
        <v>2117</v>
      </c>
      <c r="I3820" t="e">
        <f t="shared" si="598"/>
        <v>#N/A</v>
      </c>
      <c r="J3820" t="str">
        <f t="shared" si="599"/>
        <v>Summer</v>
      </c>
      <c r="K3820">
        <f t="shared" si="600"/>
        <v>516514.8</v>
      </c>
      <c r="L3820" s="10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1"/>
        <v>159</v>
      </c>
      <c r="C3821" t="str">
        <f t="shared" si="594"/>
        <v>Day159</v>
      </c>
      <c r="D3821">
        <f t="shared" si="592"/>
        <v>22</v>
      </c>
      <c r="E3821" t="str">
        <f t="shared" si="595"/>
        <v>Hour22</v>
      </c>
      <c r="F3821">
        <f t="shared" si="596"/>
        <v>6</v>
      </c>
      <c r="G3821" t="str">
        <f t="shared" si="597"/>
        <v>Summer</v>
      </c>
      <c r="H3821">
        <f t="shared" si="593"/>
        <v>2117</v>
      </c>
      <c r="I3821" t="e">
        <f t="shared" si="598"/>
        <v>#N/A</v>
      </c>
      <c r="J3821" t="str">
        <f t="shared" si="599"/>
        <v>Summer</v>
      </c>
      <c r="K3821">
        <f t="shared" si="600"/>
        <v>484332.6</v>
      </c>
      <c r="L3821" s="10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1"/>
        <v>159</v>
      </c>
      <c r="C3822" t="str">
        <f t="shared" si="594"/>
        <v>Day159</v>
      </c>
      <c r="D3822">
        <f t="shared" si="592"/>
        <v>23</v>
      </c>
      <c r="E3822" t="str">
        <f t="shared" si="595"/>
        <v>Hour23</v>
      </c>
      <c r="F3822">
        <f t="shared" si="596"/>
        <v>6</v>
      </c>
      <c r="G3822" t="str">
        <f t="shared" si="597"/>
        <v>Summer</v>
      </c>
      <c r="H3822">
        <f t="shared" si="593"/>
        <v>2117</v>
      </c>
      <c r="I3822" t="e">
        <f t="shared" si="598"/>
        <v>#N/A</v>
      </c>
      <c r="J3822" t="str">
        <f t="shared" si="599"/>
        <v>Summer</v>
      </c>
      <c r="K3822">
        <f t="shared" si="600"/>
        <v>450270.2</v>
      </c>
      <c r="L3822" s="10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1"/>
        <v>160</v>
      </c>
      <c r="C3823" t="str">
        <f t="shared" si="594"/>
        <v>Day160</v>
      </c>
      <c r="D3823">
        <f t="shared" si="592"/>
        <v>0</v>
      </c>
      <c r="E3823" t="str">
        <f t="shared" si="595"/>
        <v>Hour0</v>
      </c>
      <c r="F3823">
        <f t="shared" si="596"/>
        <v>6</v>
      </c>
      <c r="G3823" t="str">
        <f t="shared" si="597"/>
        <v>Summer</v>
      </c>
      <c r="H3823">
        <f t="shared" si="593"/>
        <v>79</v>
      </c>
      <c r="I3823">
        <f t="shared" si="598"/>
        <v>598127</v>
      </c>
      <c r="J3823" t="str">
        <f t="shared" si="599"/>
        <v>Summer</v>
      </c>
      <c r="K3823">
        <f t="shared" si="600"/>
        <v>420332</v>
      </c>
      <c r="L3823" s="10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1"/>
        <v>160</v>
      </c>
      <c r="C3824" t="str">
        <f t="shared" si="594"/>
        <v>Day160</v>
      </c>
      <c r="D3824">
        <f t="shared" si="592"/>
        <v>1</v>
      </c>
      <c r="E3824" t="str">
        <f t="shared" si="595"/>
        <v>Hour1</v>
      </c>
      <c r="F3824">
        <f t="shared" si="596"/>
        <v>6</v>
      </c>
      <c r="G3824" t="str">
        <f t="shared" si="597"/>
        <v>Summer</v>
      </c>
      <c r="H3824">
        <f t="shared" si="593"/>
        <v>2117</v>
      </c>
      <c r="I3824" t="e">
        <f t="shared" si="598"/>
        <v>#N/A</v>
      </c>
      <c r="J3824" t="str">
        <f t="shared" si="599"/>
        <v>Summer</v>
      </c>
      <c r="K3824">
        <f t="shared" si="600"/>
        <v>399483.9</v>
      </c>
      <c r="L3824" s="10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1"/>
        <v>160</v>
      </c>
      <c r="C3825" t="str">
        <f t="shared" si="594"/>
        <v>Day160</v>
      </c>
      <c r="D3825">
        <f t="shared" si="592"/>
        <v>2</v>
      </c>
      <c r="E3825" t="str">
        <f t="shared" si="595"/>
        <v>Hour2</v>
      </c>
      <c r="F3825">
        <f t="shared" si="596"/>
        <v>6</v>
      </c>
      <c r="G3825" t="str">
        <f t="shared" si="597"/>
        <v>Summer</v>
      </c>
      <c r="H3825">
        <f t="shared" si="593"/>
        <v>2117</v>
      </c>
      <c r="I3825" t="e">
        <f t="shared" si="598"/>
        <v>#N/A</v>
      </c>
      <c r="J3825" t="str">
        <f t="shared" si="599"/>
        <v>Summer</v>
      </c>
      <c r="K3825">
        <f t="shared" si="600"/>
        <v>387967.4</v>
      </c>
      <c r="L3825" s="10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1"/>
        <v>160</v>
      </c>
      <c r="C3826" t="str">
        <f t="shared" si="594"/>
        <v>Day160</v>
      </c>
      <c r="D3826">
        <f t="shared" si="592"/>
        <v>3</v>
      </c>
      <c r="E3826" t="str">
        <f t="shared" si="595"/>
        <v>Hour3</v>
      </c>
      <c r="F3826">
        <f t="shared" si="596"/>
        <v>6</v>
      </c>
      <c r="G3826" t="str">
        <f t="shared" si="597"/>
        <v>Summer</v>
      </c>
      <c r="H3826">
        <f t="shared" si="593"/>
        <v>2117</v>
      </c>
      <c r="I3826" t="e">
        <f t="shared" si="598"/>
        <v>#N/A</v>
      </c>
      <c r="J3826" t="str">
        <f t="shared" si="599"/>
        <v>Summer</v>
      </c>
      <c r="K3826">
        <f t="shared" si="600"/>
        <v>381406</v>
      </c>
      <c r="L3826" s="10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1"/>
        <v>160</v>
      </c>
      <c r="C3827" t="str">
        <f t="shared" si="594"/>
        <v>Day160</v>
      </c>
      <c r="D3827">
        <f t="shared" si="592"/>
        <v>4</v>
      </c>
      <c r="E3827" t="str">
        <f t="shared" si="595"/>
        <v>Hour4</v>
      </c>
      <c r="F3827">
        <f t="shared" si="596"/>
        <v>6</v>
      </c>
      <c r="G3827" t="str">
        <f t="shared" si="597"/>
        <v>Summer</v>
      </c>
      <c r="H3827">
        <f t="shared" si="593"/>
        <v>2117</v>
      </c>
      <c r="I3827" t="e">
        <f t="shared" si="598"/>
        <v>#N/A</v>
      </c>
      <c r="J3827" t="str">
        <f t="shared" si="599"/>
        <v>Summer</v>
      </c>
      <c r="K3827">
        <f t="shared" si="600"/>
        <v>380724.8</v>
      </c>
      <c r="L3827" s="10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1"/>
        <v>160</v>
      </c>
      <c r="C3828" t="str">
        <f t="shared" si="594"/>
        <v>Day160</v>
      </c>
      <c r="D3828">
        <f t="shared" si="592"/>
        <v>5</v>
      </c>
      <c r="E3828" t="str">
        <f t="shared" si="595"/>
        <v>Hour5</v>
      </c>
      <c r="F3828">
        <f t="shared" si="596"/>
        <v>6</v>
      </c>
      <c r="G3828" t="str">
        <f t="shared" si="597"/>
        <v>Summer</v>
      </c>
      <c r="H3828">
        <f t="shared" si="593"/>
        <v>2117</v>
      </c>
      <c r="I3828" t="e">
        <f t="shared" si="598"/>
        <v>#N/A</v>
      </c>
      <c r="J3828" t="str">
        <f t="shared" si="599"/>
        <v>Summer</v>
      </c>
      <c r="K3828">
        <f t="shared" si="600"/>
        <v>395966.4</v>
      </c>
      <c r="L3828" s="10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1"/>
        <v>160</v>
      </c>
      <c r="C3829" t="str">
        <f t="shared" si="594"/>
        <v>Day160</v>
      </c>
      <c r="D3829">
        <f t="shared" si="592"/>
        <v>6</v>
      </c>
      <c r="E3829" t="str">
        <f t="shared" si="595"/>
        <v>Hour6</v>
      </c>
      <c r="F3829">
        <f t="shared" si="596"/>
        <v>6</v>
      </c>
      <c r="G3829" t="str">
        <f t="shared" si="597"/>
        <v>Summer</v>
      </c>
      <c r="H3829">
        <f t="shared" si="593"/>
        <v>2117</v>
      </c>
      <c r="I3829" t="e">
        <f t="shared" si="598"/>
        <v>#N/A</v>
      </c>
      <c r="J3829" t="str">
        <f t="shared" si="599"/>
        <v>Summer</v>
      </c>
      <c r="K3829">
        <f t="shared" si="600"/>
        <v>420791.2</v>
      </c>
      <c r="L3829" s="10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1"/>
        <v>160</v>
      </c>
      <c r="C3830" t="str">
        <f t="shared" si="594"/>
        <v>Day160</v>
      </c>
      <c r="D3830">
        <f t="shared" si="592"/>
        <v>7</v>
      </c>
      <c r="E3830" t="str">
        <f t="shared" si="595"/>
        <v>Hour7</v>
      </c>
      <c r="F3830">
        <f t="shared" si="596"/>
        <v>6</v>
      </c>
      <c r="G3830" t="str">
        <f t="shared" si="597"/>
        <v>Summer</v>
      </c>
      <c r="H3830">
        <f t="shared" si="593"/>
        <v>2117</v>
      </c>
      <c r="I3830" t="e">
        <f t="shared" si="598"/>
        <v>#N/A</v>
      </c>
      <c r="J3830" t="str">
        <f t="shared" si="599"/>
        <v>Summer</v>
      </c>
      <c r="K3830">
        <f t="shared" si="600"/>
        <v>444394.2</v>
      </c>
      <c r="L3830" s="10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1"/>
        <v>160</v>
      </c>
      <c r="C3831" t="str">
        <f t="shared" si="594"/>
        <v>Day160</v>
      </c>
      <c r="D3831">
        <f t="shared" si="592"/>
        <v>8</v>
      </c>
      <c r="E3831" t="str">
        <f t="shared" si="595"/>
        <v>Hour8</v>
      </c>
      <c r="F3831">
        <f t="shared" si="596"/>
        <v>6</v>
      </c>
      <c r="G3831" t="str">
        <f t="shared" si="597"/>
        <v>Summer</v>
      </c>
      <c r="H3831">
        <f t="shared" si="593"/>
        <v>2117</v>
      </c>
      <c r="I3831" t="e">
        <f t="shared" si="598"/>
        <v>#N/A</v>
      </c>
      <c r="J3831" t="str">
        <f t="shared" si="599"/>
        <v>Summer</v>
      </c>
      <c r="K3831">
        <f t="shared" si="600"/>
        <v>465708.2</v>
      </c>
      <c r="L3831" s="10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1"/>
        <v>160</v>
      </c>
      <c r="C3832" t="str">
        <f t="shared" si="594"/>
        <v>Day160</v>
      </c>
      <c r="D3832">
        <f t="shared" si="592"/>
        <v>9</v>
      </c>
      <c r="E3832" t="str">
        <f t="shared" si="595"/>
        <v>Hour9</v>
      </c>
      <c r="F3832">
        <f t="shared" si="596"/>
        <v>6</v>
      </c>
      <c r="G3832" t="str">
        <f t="shared" si="597"/>
        <v>Summer</v>
      </c>
      <c r="H3832">
        <f t="shared" si="593"/>
        <v>2117</v>
      </c>
      <c r="I3832" t="e">
        <f t="shared" si="598"/>
        <v>#N/A</v>
      </c>
      <c r="J3832" t="str">
        <f t="shared" si="599"/>
        <v>Summer</v>
      </c>
      <c r="K3832">
        <f t="shared" si="600"/>
        <v>499985.8</v>
      </c>
      <c r="L3832" s="10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1"/>
        <v>160</v>
      </c>
      <c r="C3833" t="str">
        <f t="shared" si="594"/>
        <v>Day160</v>
      </c>
      <c r="D3833">
        <f t="shared" si="592"/>
        <v>10</v>
      </c>
      <c r="E3833" t="str">
        <f t="shared" si="595"/>
        <v>Hour10</v>
      </c>
      <c r="F3833">
        <f t="shared" si="596"/>
        <v>6</v>
      </c>
      <c r="G3833" t="str">
        <f t="shared" si="597"/>
        <v>Summer</v>
      </c>
      <c r="H3833">
        <f t="shared" si="593"/>
        <v>2117</v>
      </c>
      <c r="I3833" t="e">
        <f t="shared" si="598"/>
        <v>#N/A</v>
      </c>
      <c r="J3833" t="str">
        <f t="shared" si="599"/>
        <v>Summer</v>
      </c>
      <c r="K3833">
        <f t="shared" si="600"/>
        <v>524815.5</v>
      </c>
      <c r="L3833" s="10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1"/>
        <v>160</v>
      </c>
      <c r="C3834" t="str">
        <f t="shared" si="594"/>
        <v>Day160</v>
      </c>
      <c r="D3834">
        <f t="shared" si="592"/>
        <v>11</v>
      </c>
      <c r="E3834" t="str">
        <f t="shared" si="595"/>
        <v>Hour11</v>
      </c>
      <c r="F3834">
        <f t="shared" si="596"/>
        <v>6</v>
      </c>
      <c r="G3834" t="str">
        <f t="shared" si="597"/>
        <v>Summer</v>
      </c>
      <c r="H3834">
        <f t="shared" si="593"/>
        <v>2117</v>
      </c>
      <c r="I3834" t="e">
        <f t="shared" si="598"/>
        <v>#N/A</v>
      </c>
      <c r="J3834" t="str">
        <f t="shared" si="599"/>
        <v>Summer</v>
      </c>
      <c r="K3834">
        <f t="shared" si="600"/>
        <v>544217.9</v>
      </c>
      <c r="L3834" s="10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1"/>
        <v>160</v>
      </c>
      <c r="C3835" t="str">
        <f t="shared" si="594"/>
        <v>Day160</v>
      </c>
      <c r="D3835">
        <f t="shared" si="592"/>
        <v>12</v>
      </c>
      <c r="E3835" t="str">
        <f t="shared" si="595"/>
        <v>Hour12</v>
      </c>
      <c r="F3835">
        <f t="shared" si="596"/>
        <v>6</v>
      </c>
      <c r="G3835" t="str">
        <f t="shared" si="597"/>
        <v>Summer</v>
      </c>
      <c r="H3835">
        <f t="shared" si="593"/>
        <v>2117</v>
      </c>
      <c r="I3835" t="e">
        <f t="shared" si="598"/>
        <v>#N/A</v>
      </c>
      <c r="J3835" t="str">
        <f t="shared" si="599"/>
        <v>Summer</v>
      </c>
      <c r="K3835">
        <f t="shared" si="600"/>
        <v>559591.9</v>
      </c>
      <c r="L3835" s="10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1"/>
        <v>160</v>
      </c>
      <c r="C3836" t="str">
        <f t="shared" si="594"/>
        <v>Day160</v>
      </c>
      <c r="D3836">
        <f t="shared" si="592"/>
        <v>13</v>
      </c>
      <c r="E3836" t="str">
        <f t="shared" si="595"/>
        <v>Hour13</v>
      </c>
      <c r="F3836">
        <f t="shared" si="596"/>
        <v>6</v>
      </c>
      <c r="G3836" t="str">
        <f t="shared" si="597"/>
        <v>Summer</v>
      </c>
      <c r="H3836">
        <f t="shared" si="593"/>
        <v>2117</v>
      </c>
      <c r="I3836" t="e">
        <f t="shared" si="598"/>
        <v>#N/A</v>
      </c>
      <c r="J3836" t="str">
        <f t="shared" si="599"/>
        <v>Summer</v>
      </c>
      <c r="K3836">
        <f t="shared" si="600"/>
        <v>573780</v>
      </c>
      <c r="L3836" s="10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1"/>
        <v>160</v>
      </c>
      <c r="C3837" t="str">
        <f t="shared" si="594"/>
        <v>Day160</v>
      </c>
      <c r="D3837">
        <f t="shared" si="592"/>
        <v>14</v>
      </c>
      <c r="E3837" t="str">
        <f t="shared" si="595"/>
        <v>Hour14</v>
      </c>
      <c r="F3837">
        <f t="shared" si="596"/>
        <v>6</v>
      </c>
      <c r="G3837" t="str">
        <f t="shared" si="597"/>
        <v>Summer</v>
      </c>
      <c r="H3837">
        <f t="shared" si="593"/>
        <v>2117</v>
      </c>
      <c r="I3837" t="e">
        <f t="shared" si="598"/>
        <v>#N/A</v>
      </c>
      <c r="J3837" t="str">
        <f t="shared" si="599"/>
        <v>Summer</v>
      </c>
      <c r="K3837">
        <f t="shared" si="600"/>
        <v>584186.19999999995</v>
      </c>
      <c r="L3837" s="10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1"/>
        <v>160</v>
      </c>
      <c r="C3838" t="str">
        <f t="shared" si="594"/>
        <v>Day160</v>
      </c>
      <c r="D3838">
        <f t="shared" si="592"/>
        <v>15</v>
      </c>
      <c r="E3838" t="str">
        <f t="shared" si="595"/>
        <v>Hour15</v>
      </c>
      <c r="F3838">
        <f t="shared" si="596"/>
        <v>6</v>
      </c>
      <c r="G3838" t="str">
        <f t="shared" si="597"/>
        <v>Summer</v>
      </c>
      <c r="H3838">
        <f t="shared" si="593"/>
        <v>2117</v>
      </c>
      <c r="I3838" t="e">
        <f t="shared" si="598"/>
        <v>#N/A</v>
      </c>
      <c r="J3838" t="str">
        <f t="shared" si="599"/>
        <v>Summer</v>
      </c>
      <c r="K3838">
        <f t="shared" si="600"/>
        <v>592243.5</v>
      </c>
      <c r="L3838" s="10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1"/>
        <v>160</v>
      </c>
      <c r="C3839" t="str">
        <f t="shared" si="594"/>
        <v>Day160</v>
      </c>
      <c r="D3839">
        <f t="shared" si="592"/>
        <v>16</v>
      </c>
      <c r="E3839" t="str">
        <f t="shared" si="595"/>
        <v>Hour16</v>
      </c>
      <c r="F3839">
        <f t="shared" si="596"/>
        <v>6</v>
      </c>
      <c r="G3839" t="str">
        <f t="shared" si="597"/>
        <v>Summer</v>
      </c>
      <c r="H3839">
        <f t="shared" si="593"/>
        <v>2117</v>
      </c>
      <c r="I3839" t="e">
        <f t="shared" si="598"/>
        <v>#N/A</v>
      </c>
      <c r="J3839" t="str">
        <f t="shared" si="599"/>
        <v>Summer</v>
      </c>
      <c r="K3839">
        <f t="shared" si="600"/>
        <v>598127</v>
      </c>
      <c r="L3839" s="10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1"/>
        <v>160</v>
      </c>
      <c r="C3840" t="str">
        <f t="shared" si="594"/>
        <v>Day160</v>
      </c>
      <c r="D3840">
        <f t="shared" si="592"/>
        <v>17</v>
      </c>
      <c r="E3840" t="str">
        <f t="shared" si="595"/>
        <v>Hour17</v>
      </c>
      <c r="F3840">
        <f t="shared" si="596"/>
        <v>6</v>
      </c>
      <c r="G3840" t="str">
        <f t="shared" si="597"/>
        <v>Summer</v>
      </c>
      <c r="H3840">
        <f t="shared" si="593"/>
        <v>2117</v>
      </c>
      <c r="I3840" t="e">
        <f t="shared" si="598"/>
        <v>#N/A</v>
      </c>
      <c r="J3840" t="str">
        <f t="shared" si="599"/>
        <v>Summer</v>
      </c>
      <c r="K3840">
        <f t="shared" si="600"/>
        <v>593298</v>
      </c>
      <c r="L3840" s="10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1"/>
        <v>160</v>
      </c>
      <c r="C3841" t="str">
        <f t="shared" si="594"/>
        <v>Day160</v>
      </c>
      <c r="D3841">
        <f t="shared" si="592"/>
        <v>18</v>
      </c>
      <c r="E3841" t="str">
        <f t="shared" si="595"/>
        <v>Hour18</v>
      </c>
      <c r="F3841">
        <f t="shared" si="596"/>
        <v>6</v>
      </c>
      <c r="G3841" t="str">
        <f t="shared" si="597"/>
        <v>Summer</v>
      </c>
      <c r="H3841">
        <f t="shared" si="593"/>
        <v>2117</v>
      </c>
      <c r="I3841" t="e">
        <f t="shared" si="598"/>
        <v>#N/A</v>
      </c>
      <c r="J3841" t="str">
        <f t="shared" si="599"/>
        <v>Summer</v>
      </c>
      <c r="K3841">
        <f t="shared" si="600"/>
        <v>575574.19999999995</v>
      </c>
      <c r="L3841" s="10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1"/>
        <v>160</v>
      </c>
      <c r="C3842" t="str">
        <f t="shared" si="594"/>
        <v>Day160</v>
      </c>
      <c r="D3842">
        <f t="shared" si="592"/>
        <v>19</v>
      </c>
      <c r="E3842" t="str">
        <f t="shared" si="595"/>
        <v>Hour19</v>
      </c>
      <c r="F3842">
        <f t="shared" si="596"/>
        <v>6</v>
      </c>
      <c r="G3842" t="str">
        <f t="shared" si="597"/>
        <v>Summer</v>
      </c>
      <c r="H3842">
        <f t="shared" si="593"/>
        <v>2117</v>
      </c>
      <c r="I3842" t="e">
        <f t="shared" si="598"/>
        <v>#N/A</v>
      </c>
      <c r="J3842" t="str">
        <f t="shared" si="599"/>
        <v>Summer</v>
      </c>
      <c r="K3842">
        <f t="shared" si="600"/>
        <v>555249.1</v>
      </c>
      <c r="L3842" s="10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1"/>
        <v>160</v>
      </c>
      <c r="C3843" t="str">
        <f t="shared" si="594"/>
        <v>Day160</v>
      </c>
      <c r="D3843">
        <f t="shared" si="592"/>
        <v>20</v>
      </c>
      <c r="E3843" t="str">
        <f t="shared" si="595"/>
        <v>Hour20</v>
      </c>
      <c r="F3843">
        <f t="shared" si="596"/>
        <v>6</v>
      </c>
      <c r="G3843" t="str">
        <f t="shared" si="597"/>
        <v>Summer</v>
      </c>
      <c r="H3843">
        <f t="shared" si="593"/>
        <v>2117</v>
      </c>
      <c r="I3843" t="e">
        <f t="shared" si="598"/>
        <v>#N/A</v>
      </c>
      <c r="J3843" t="str">
        <f t="shared" si="599"/>
        <v>Summer</v>
      </c>
      <c r="K3843">
        <f t="shared" si="600"/>
        <v>539311.19999999995</v>
      </c>
      <c r="L3843" s="10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1"/>
        <v>160</v>
      </c>
      <c r="C3844" t="str">
        <f t="shared" si="594"/>
        <v>Day160</v>
      </c>
      <c r="D3844">
        <f t="shared" si="592"/>
        <v>21</v>
      </c>
      <c r="E3844" t="str">
        <f t="shared" si="595"/>
        <v>Hour21</v>
      </c>
      <c r="F3844">
        <f t="shared" si="596"/>
        <v>6</v>
      </c>
      <c r="G3844" t="str">
        <f t="shared" si="597"/>
        <v>Summer</v>
      </c>
      <c r="H3844">
        <f t="shared" si="593"/>
        <v>2117</v>
      </c>
      <c r="I3844" t="e">
        <f t="shared" si="598"/>
        <v>#N/A</v>
      </c>
      <c r="J3844" t="str">
        <f t="shared" si="599"/>
        <v>Summer</v>
      </c>
      <c r="K3844">
        <f t="shared" si="600"/>
        <v>521869.1</v>
      </c>
      <c r="L3844" s="10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1"/>
        <v>160</v>
      </c>
      <c r="C3845" t="str">
        <f t="shared" si="594"/>
        <v>Day160</v>
      </c>
      <c r="D3845">
        <f t="shared" si="592"/>
        <v>22</v>
      </c>
      <c r="E3845" t="str">
        <f t="shared" si="595"/>
        <v>Hour22</v>
      </c>
      <c r="F3845">
        <f t="shared" si="596"/>
        <v>6</v>
      </c>
      <c r="G3845" t="str">
        <f t="shared" si="597"/>
        <v>Summer</v>
      </c>
      <c r="H3845">
        <f t="shared" si="593"/>
        <v>2117</v>
      </c>
      <c r="I3845" t="e">
        <f t="shared" si="598"/>
        <v>#N/A</v>
      </c>
      <c r="J3845" t="str">
        <f t="shared" si="599"/>
        <v>Summer</v>
      </c>
      <c r="K3845">
        <f t="shared" si="600"/>
        <v>490925.9</v>
      </c>
      <c r="L3845" s="10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1"/>
        <v>160</v>
      </c>
      <c r="C3846" t="str">
        <f t="shared" si="594"/>
        <v>Day160</v>
      </c>
      <c r="D3846">
        <f t="shared" si="592"/>
        <v>23</v>
      </c>
      <c r="E3846" t="str">
        <f t="shared" si="595"/>
        <v>Hour23</v>
      </c>
      <c r="F3846">
        <f t="shared" si="596"/>
        <v>6</v>
      </c>
      <c r="G3846" t="str">
        <f t="shared" si="597"/>
        <v>Summer</v>
      </c>
      <c r="H3846">
        <f t="shared" si="593"/>
        <v>2117</v>
      </c>
      <c r="I3846" t="e">
        <f t="shared" si="598"/>
        <v>#N/A</v>
      </c>
      <c r="J3846" t="str">
        <f t="shared" si="599"/>
        <v>Summer</v>
      </c>
      <c r="K3846">
        <f t="shared" si="600"/>
        <v>457513.4</v>
      </c>
      <c r="L3846" s="10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1">CEILING(A3847/24,1)</f>
        <v>161</v>
      </c>
      <c r="C3847" t="str">
        <f t="shared" si="594"/>
        <v>Day161</v>
      </c>
      <c r="D3847">
        <f t="shared" ref="D3847:D3910" si="602">A3847-(B3847-1)*24-1</f>
        <v>0</v>
      </c>
      <c r="E3847" t="str">
        <f t="shared" si="595"/>
        <v>Hour0</v>
      </c>
      <c r="F3847">
        <f t="shared" si="596"/>
        <v>6</v>
      </c>
      <c r="G3847" t="str">
        <f t="shared" si="597"/>
        <v>Summer</v>
      </c>
      <c r="H3847">
        <f t="shared" ref="H3847:H3910" si="603">COUNTIFS($G$7:$G$8766,G3847,$I$7:$I$8766,"&gt;"&amp;I3847+1)+1</f>
        <v>83</v>
      </c>
      <c r="I3847">
        <f t="shared" si="598"/>
        <v>582396.4</v>
      </c>
      <c r="J3847" t="str">
        <f t="shared" si="599"/>
        <v>Summer</v>
      </c>
      <c r="K3847">
        <f t="shared" si="600"/>
        <v>427127.4</v>
      </c>
      <c r="L3847" s="10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1"/>
        <v>161</v>
      </c>
      <c r="C3848" t="str">
        <f t="shared" ref="C3848:C3911" si="604">CONCATENATE("Day",B3848)</f>
        <v>Day161</v>
      </c>
      <c r="D3848">
        <f t="shared" si="602"/>
        <v>1</v>
      </c>
      <c r="E3848" t="str">
        <f t="shared" ref="E3848:E3911" si="605">CONCATENATE("Hour",D3848)</f>
        <v>Hour1</v>
      </c>
      <c r="F3848">
        <f t="shared" ref="F3848:F3911" si="606">MONTH(B3848)</f>
        <v>6</v>
      </c>
      <c r="G3848" t="str">
        <f t="shared" ref="G3848:G3911" si="607">IF(AND(F3848&gt;=3,F3848&lt;=5),"Spring",IF(AND(F3848&gt;=6,F3848&lt;=8),"Summer",IF(AND(F3848&gt;=9,F3848&lt;=10),"Fall","Winter")))</f>
        <v>Summer</v>
      </c>
      <c r="H3848">
        <f t="shared" si="603"/>
        <v>2117</v>
      </c>
      <c r="I3848" t="e">
        <f t="shared" ref="I3848:I3911" si="608">IF(B3848=B3847,NA(),_xlfn.MAXIFS($K$7:$K$8766,$B$7:$B$8766,B3848))</f>
        <v>#N/A</v>
      </c>
      <c r="J3848" t="str">
        <f t="shared" ref="J3848:J3911" si="609">IF(B3848=B3847,J3847,IF(AND(OR(G3848="Winter",G3848="Summer"),H3848&lt;=5),CONCATENATE(G3848," Peak"),G3848))</f>
        <v>Summer</v>
      </c>
      <c r="K3848">
        <f t="shared" ref="K3848:K3911" si="610">_xlfn.XLOOKUP("generation",$L$6:$CO$6,$L3848:$CO3848)</f>
        <v>406784.4</v>
      </c>
      <c r="L3848" s="10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1"/>
        <v>161</v>
      </c>
      <c r="C3849" t="str">
        <f t="shared" si="604"/>
        <v>Day161</v>
      </c>
      <c r="D3849">
        <f t="shared" si="602"/>
        <v>2</v>
      </c>
      <c r="E3849" t="str">
        <f t="shared" si="605"/>
        <v>Hour2</v>
      </c>
      <c r="F3849">
        <f t="shared" si="606"/>
        <v>6</v>
      </c>
      <c r="G3849" t="str">
        <f t="shared" si="607"/>
        <v>Summer</v>
      </c>
      <c r="H3849">
        <f t="shared" si="603"/>
        <v>2117</v>
      </c>
      <c r="I3849" t="e">
        <f t="shared" si="608"/>
        <v>#N/A</v>
      </c>
      <c r="J3849" t="str">
        <f t="shared" si="609"/>
        <v>Summer</v>
      </c>
      <c r="K3849">
        <f t="shared" si="610"/>
        <v>392062.6</v>
      </c>
      <c r="L3849" s="10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1"/>
        <v>161</v>
      </c>
      <c r="C3850" t="str">
        <f t="shared" si="604"/>
        <v>Day161</v>
      </c>
      <c r="D3850">
        <f t="shared" si="602"/>
        <v>3</v>
      </c>
      <c r="E3850" t="str">
        <f t="shared" si="605"/>
        <v>Hour3</v>
      </c>
      <c r="F3850">
        <f t="shared" si="606"/>
        <v>6</v>
      </c>
      <c r="G3850" t="str">
        <f t="shared" si="607"/>
        <v>Summer</v>
      </c>
      <c r="H3850">
        <f t="shared" si="603"/>
        <v>2117</v>
      </c>
      <c r="I3850" t="e">
        <f t="shared" si="608"/>
        <v>#N/A</v>
      </c>
      <c r="J3850" t="str">
        <f t="shared" si="609"/>
        <v>Summer</v>
      </c>
      <c r="K3850">
        <f t="shared" si="610"/>
        <v>384835.9</v>
      </c>
      <c r="L3850" s="10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1"/>
        <v>161</v>
      </c>
      <c r="C3851" t="str">
        <f t="shared" si="604"/>
        <v>Day161</v>
      </c>
      <c r="D3851">
        <f t="shared" si="602"/>
        <v>4</v>
      </c>
      <c r="E3851" t="str">
        <f t="shared" si="605"/>
        <v>Hour4</v>
      </c>
      <c r="F3851">
        <f t="shared" si="606"/>
        <v>6</v>
      </c>
      <c r="G3851" t="str">
        <f t="shared" si="607"/>
        <v>Summer</v>
      </c>
      <c r="H3851">
        <f t="shared" si="603"/>
        <v>2117</v>
      </c>
      <c r="I3851" t="e">
        <f t="shared" si="608"/>
        <v>#N/A</v>
      </c>
      <c r="J3851" t="str">
        <f t="shared" si="609"/>
        <v>Summer</v>
      </c>
      <c r="K3851">
        <f t="shared" si="610"/>
        <v>380598.1</v>
      </c>
      <c r="L3851" s="10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1"/>
        <v>161</v>
      </c>
      <c r="C3852" t="str">
        <f t="shared" si="604"/>
        <v>Day161</v>
      </c>
      <c r="D3852">
        <f t="shared" si="602"/>
        <v>5</v>
      </c>
      <c r="E3852" t="str">
        <f t="shared" si="605"/>
        <v>Hour5</v>
      </c>
      <c r="F3852">
        <f t="shared" si="606"/>
        <v>6</v>
      </c>
      <c r="G3852" t="str">
        <f t="shared" si="607"/>
        <v>Summer</v>
      </c>
      <c r="H3852">
        <f t="shared" si="603"/>
        <v>2117</v>
      </c>
      <c r="I3852" t="e">
        <f t="shared" si="608"/>
        <v>#N/A</v>
      </c>
      <c r="J3852" t="str">
        <f t="shared" si="609"/>
        <v>Summer</v>
      </c>
      <c r="K3852">
        <f t="shared" si="610"/>
        <v>383932.2</v>
      </c>
      <c r="L3852" s="10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1"/>
        <v>161</v>
      </c>
      <c r="C3853" t="str">
        <f t="shared" si="604"/>
        <v>Day161</v>
      </c>
      <c r="D3853">
        <f t="shared" si="602"/>
        <v>6</v>
      </c>
      <c r="E3853" t="str">
        <f t="shared" si="605"/>
        <v>Hour6</v>
      </c>
      <c r="F3853">
        <f t="shared" si="606"/>
        <v>6</v>
      </c>
      <c r="G3853" t="str">
        <f t="shared" si="607"/>
        <v>Summer</v>
      </c>
      <c r="H3853">
        <f t="shared" si="603"/>
        <v>2117</v>
      </c>
      <c r="I3853" t="e">
        <f t="shared" si="608"/>
        <v>#N/A</v>
      </c>
      <c r="J3853" t="str">
        <f t="shared" si="609"/>
        <v>Summer</v>
      </c>
      <c r="K3853">
        <f t="shared" si="610"/>
        <v>393389.8</v>
      </c>
      <c r="L3853" s="10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1"/>
        <v>161</v>
      </c>
      <c r="C3854" t="str">
        <f t="shared" si="604"/>
        <v>Day161</v>
      </c>
      <c r="D3854">
        <f t="shared" si="602"/>
        <v>7</v>
      </c>
      <c r="E3854" t="str">
        <f t="shared" si="605"/>
        <v>Hour7</v>
      </c>
      <c r="F3854">
        <f t="shared" si="606"/>
        <v>6</v>
      </c>
      <c r="G3854" t="str">
        <f t="shared" si="607"/>
        <v>Summer</v>
      </c>
      <c r="H3854">
        <f t="shared" si="603"/>
        <v>2117</v>
      </c>
      <c r="I3854" t="e">
        <f t="shared" si="608"/>
        <v>#N/A</v>
      </c>
      <c r="J3854" t="str">
        <f t="shared" si="609"/>
        <v>Summer</v>
      </c>
      <c r="K3854">
        <f t="shared" si="610"/>
        <v>415756.4</v>
      </c>
      <c r="L3854" s="10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1"/>
        <v>161</v>
      </c>
      <c r="C3855" t="str">
        <f t="shared" si="604"/>
        <v>Day161</v>
      </c>
      <c r="D3855">
        <f t="shared" si="602"/>
        <v>8</v>
      </c>
      <c r="E3855" t="str">
        <f t="shared" si="605"/>
        <v>Hour8</v>
      </c>
      <c r="F3855">
        <f t="shared" si="606"/>
        <v>6</v>
      </c>
      <c r="G3855" t="str">
        <f t="shared" si="607"/>
        <v>Summer</v>
      </c>
      <c r="H3855">
        <f t="shared" si="603"/>
        <v>2117</v>
      </c>
      <c r="I3855" t="e">
        <f t="shared" si="608"/>
        <v>#N/A</v>
      </c>
      <c r="J3855" t="str">
        <f t="shared" si="609"/>
        <v>Summer</v>
      </c>
      <c r="K3855">
        <f t="shared" si="610"/>
        <v>443124.8</v>
      </c>
      <c r="L3855" s="10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1"/>
        <v>161</v>
      </c>
      <c r="C3856" t="str">
        <f t="shared" si="604"/>
        <v>Day161</v>
      </c>
      <c r="D3856">
        <f t="shared" si="602"/>
        <v>9</v>
      </c>
      <c r="E3856" t="str">
        <f t="shared" si="605"/>
        <v>Hour9</v>
      </c>
      <c r="F3856">
        <f t="shared" si="606"/>
        <v>6</v>
      </c>
      <c r="G3856" t="str">
        <f t="shared" si="607"/>
        <v>Summer</v>
      </c>
      <c r="H3856">
        <f t="shared" si="603"/>
        <v>2117</v>
      </c>
      <c r="I3856" t="e">
        <f t="shared" si="608"/>
        <v>#N/A</v>
      </c>
      <c r="J3856" t="str">
        <f t="shared" si="609"/>
        <v>Summer</v>
      </c>
      <c r="K3856">
        <f t="shared" si="610"/>
        <v>472621.4</v>
      </c>
      <c r="L3856" s="10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1"/>
        <v>161</v>
      </c>
      <c r="C3857" t="str">
        <f t="shared" si="604"/>
        <v>Day161</v>
      </c>
      <c r="D3857">
        <f t="shared" si="602"/>
        <v>10</v>
      </c>
      <c r="E3857" t="str">
        <f t="shared" si="605"/>
        <v>Hour10</v>
      </c>
      <c r="F3857">
        <f t="shared" si="606"/>
        <v>6</v>
      </c>
      <c r="G3857" t="str">
        <f t="shared" si="607"/>
        <v>Summer</v>
      </c>
      <c r="H3857">
        <f t="shared" si="603"/>
        <v>2117</v>
      </c>
      <c r="I3857" t="e">
        <f t="shared" si="608"/>
        <v>#N/A</v>
      </c>
      <c r="J3857" t="str">
        <f t="shared" si="609"/>
        <v>Summer</v>
      </c>
      <c r="K3857">
        <f t="shared" si="610"/>
        <v>500033.8</v>
      </c>
      <c r="L3857" s="10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1"/>
        <v>161</v>
      </c>
      <c r="C3858" t="str">
        <f t="shared" si="604"/>
        <v>Day161</v>
      </c>
      <c r="D3858">
        <f t="shared" si="602"/>
        <v>11</v>
      </c>
      <c r="E3858" t="str">
        <f t="shared" si="605"/>
        <v>Hour11</v>
      </c>
      <c r="F3858">
        <f t="shared" si="606"/>
        <v>6</v>
      </c>
      <c r="G3858" t="str">
        <f t="shared" si="607"/>
        <v>Summer</v>
      </c>
      <c r="H3858">
        <f t="shared" si="603"/>
        <v>2117</v>
      </c>
      <c r="I3858" t="e">
        <f t="shared" si="608"/>
        <v>#N/A</v>
      </c>
      <c r="J3858" t="str">
        <f t="shared" si="609"/>
        <v>Summer</v>
      </c>
      <c r="K3858">
        <f t="shared" si="610"/>
        <v>526222.19999999995</v>
      </c>
      <c r="L3858" s="10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1"/>
        <v>161</v>
      </c>
      <c r="C3859" t="str">
        <f t="shared" si="604"/>
        <v>Day161</v>
      </c>
      <c r="D3859">
        <f t="shared" si="602"/>
        <v>12</v>
      </c>
      <c r="E3859" t="str">
        <f t="shared" si="605"/>
        <v>Hour12</v>
      </c>
      <c r="F3859">
        <f t="shared" si="606"/>
        <v>6</v>
      </c>
      <c r="G3859" t="str">
        <f t="shared" si="607"/>
        <v>Summer</v>
      </c>
      <c r="H3859">
        <f t="shared" si="603"/>
        <v>2117</v>
      </c>
      <c r="I3859" t="e">
        <f t="shared" si="608"/>
        <v>#N/A</v>
      </c>
      <c r="J3859" t="str">
        <f t="shared" si="609"/>
        <v>Summer</v>
      </c>
      <c r="K3859">
        <f t="shared" si="610"/>
        <v>545541.19999999995</v>
      </c>
      <c r="L3859" s="10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1"/>
        <v>161</v>
      </c>
      <c r="C3860" t="str">
        <f t="shared" si="604"/>
        <v>Day161</v>
      </c>
      <c r="D3860">
        <f t="shared" si="602"/>
        <v>13</v>
      </c>
      <c r="E3860" t="str">
        <f t="shared" si="605"/>
        <v>Hour13</v>
      </c>
      <c r="F3860">
        <f t="shared" si="606"/>
        <v>6</v>
      </c>
      <c r="G3860" t="str">
        <f t="shared" si="607"/>
        <v>Summer</v>
      </c>
      <c r="H3860">
        <f t="shared" si="603"/>
        <v>2117</v>
      </c>
      <c r="I3860" t="e">
        <f t="shared" si="608"/>
        <v>#N/A</v>
      </c>
      <c r="J3860" t="str">
        <f t="shared" si="609"/>
        <v>Summer</v>
      </c>
      <c r="K3860">
        <f t="shared" si="610"/>
        <v>559445</v>
      </c>
      <c r="L3860" s="10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1"/>
        <v>161</v>
      </c>
      <c r="C3861" t="str">
        <f t="shared" si="604"/>
        <v>Day161</v>
      </c>
      <c r="D3861">
        <f t="shared" si="602"/>
        <v>14</v>
      </c>
      <c r="E3861" t="str">
        <f t="shared" si="605"/>
        <v>Hour14</v>
      </c>
      <c r="F3861">
        <f t="shared" si="606"/>
        <v>6</v>
      </c>
      <c r="G3861" t="str">
        <f t="shared" si="607"/>
        <v>Summer</v>
      </c>
      <c r="H3861">
        <f t="shared" si="603"/>
        <v>2117</v>
      </c>
      <c r="I3861" t="e">
        <f t="shared" si="608"/>
        <v>#N/A</v>
      </c>
      <c r="J3861" t="str">
        <f t="shared" si="609"/>
        <v>Summer</v>
      </c>
      <c r="K3861">
        <f t="shared" si="610"/>
        <v>570182.19999999995</v>
      </c>
      <c r="L3861" s="10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1"/>
        <v>161</v>
      </c>
      <c r="C3862" t="str">
        <f t="shared" si="604"/>
        <v>Day161</v>
      </c>
      <c r="D3862">
        <f t="shared" si="602"/>
        <v>15</v>
      </c>
      <c r="E3862" t="str">
        <f t="shared" si="605"/>
        <v>Hour15</v>
      </c>
      <c r="F3862">
        <f t="shared" si="606"/>
        <v>6</v>
      </c>
      <c r="G3862" t="str">
        <f t="shared" si="607"/>
        <v>Summer</v>
      </c>
      <c r="H3862">
        <f t="shared" si="603"/>
        <v>2117</v>
      </c>
      <c r="I3862" t="e">
        <f t="shared" si="608"/>
        <v>#N/A</v>
      </c>
      <c r="J3862" t="str">
        <f t="shared" si="609"/>
        <v>Summer</v>
      </c>
      <c r="K3862">
        <f t="shared" si="610"/>
        <v>577094.80000000005</v>
      </c>
      <c r="L3862" s="10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1"/>
        <v>161</v>
      </c>
      <c r="C3863" t="str">
        <f t="shared" si="604"/>
        <v>Day161</v>
      </c>
      <c r="D3863">
        <f t="shared" si="602"/>
        <v>16</v>
      </c>
      <c r="E3863" t="str">
        <f t="shared" si="605"/>
        <v>Hour16</v>
      </c>
      <c r="F3863">
        <f t="shared" si="606"/>
        <v>6</v>
      </c>
      <c r="G3863" t="str">
        <f t="shared" si="607"/>
        <v>Summer</v>
      </c>
      <c r="H3863">
        <f t="shared" si="603"/>
        <v>2117</v>
      </c>
      <c r="I3863" t="e">
        <f t="shared" si="608"/>
        <v>#N/A</v>
      </c>
      <c r="J3863" t="str">
        <f t="shared" si="609"/>
        <v>Summer</v>
      </c>
      <c r="K3863">
        <f t="shared" si="610"/>
        <v>582396.4</v>
      </c>
      <c r="L3863" s="10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1"/>
        <v>161</v>
      </c>
      <c r="C3864" t="str">
        <f t="shared" si="604"/>
        <v>Day161</v>
      </c>
      <c r="D3864">
        <f t="shared" si="602"/>
        <v>17</v>
      </c>
      <c r="E3864" t="str">
        <f t="shared" si="605"/>
        <v>Hour17</v>
      </c>
      <c r="F3864">
        <f t="shared" si="606"/>
        <v>6</v>
      </c>
      <c r="G3864" t="str">
        <f t="shared" si="607"/>
        <v>Summer</v>
      </c>
      <c r="H3864">
        <f t="shared" si="603"/>
        <v>2117</v>
      </c>
      <c r="I3864" t="e">
        <f t="shared" si="608"/>
        <v>#N/A</v>
      </c>
      <c r="J3864" t="str">
        <f t="shared" si="609"/>
        <v>Summer</v>
      </c>
      <c r="K3864">
        <f t="shared" si="610"/>
        <v>578770.80000000005</v>
      </c>
      <c r="L3864" s="10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1"/>
        <v>161</v>
      </c>
      <c r="C3865" t="str">
        <f t="shared" si="604"/>
        <v>Day161</v>
      </c>
      <c r="D3865">
        <f t="shared" si="602"/>
        <v>18</v>
      </c>
      <c r="E3865" t="str">
        <f t="shared" si="605"/>
        <v>Hour18</v>
      </c>
      <c r="F3865">
        <f t="shared" si="606"/>
        <v>6</v>
      </c>
      <c r="G3865" t="str">
        <f t="shared" si="607"/>
        <v>Summer</v>
      </c>
      <c r="H3865">
        <f t="shared" si="603"/>
        <v>2117</v>
      </c>
      <c r="I3865" t="e">
        <f t="shared" si="608"/>
        <v>#N/A</v>
      </c>
      <c r="J3865" t="str">
        <f t="shared" si="609"/>
        <v>Summer</v>
      </c>
      <c r="K3865">
        <f t="shared" si="610"/>
        <v>569724.4</v>
      </c>
      <c r="L3865" s="10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1"/>
        <v>161</v>
      </c>
      <c r="C3866" t="str">
        <f t="shared" si="604"/>
        <v>Day161</v>
      </c>
      <c r="D3866">
        <f t="shared" si="602"/>
        <v>19</v>
      </c>
      <c r="E3866" t="str">
        <f t="shared" si="605"/>
        <v>Hour19</v>
      </c>
      <c r="F3866">
        <f t="shared" si="606"/>
        <v>6</v>
      </c>
      <c r="G3866" t="str">
        <f t="shared" si="607"/>
        <v>Summer</v>
      </c>
      <c r="H3866">
        <f t="shared" si="603"/>
        <v>2117</v>
      </c>
      <c r="I3866" t="e">
        <f t="shared" si="608"/>
        <v>#N/A</v>
      </c>
      <c r="J3866" t="str">
        <f t="shared" si="609"/>
        <v>Summer</v>
      </c>
      <c r="K3866">
        <f t="shared" si="610"/>
        <v>553519.4</v>
      </c>
      <c r="L3866" s="10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1"/>
        <v>161</v>
      </c>
      <c r="C3867" t="str">
        <f t="shared" si="604"/>
        <v>Day161</v>
      </c>
      <c r="D3867">
        <f t="shared" si="602"/>
        <v>20</v>
      </c>
      <c r="E3867" t="str">
        <f t="shared" si="605"/>
        <v>Hour20</v>
      </c>
      <c r="F3867">
        <f t="shared" si="606"/>
        <v>6</v>
      </c>
      <c r="G3867" t="str">
        <f t="shared" si="607"/>
        <v>Summer</v>
      </c>
      <c r="H3867">
        <f t="shared" si="603"/>
        <v>2117</v>
      </c>
      <c r="I3867" t="e">
        <f t="shared" si="608"/>
        <v>#N/A</v>
      </c>
      <c r="J3867" t="str">
        <f t="shared" si="609"/>
        <v>Summer</v>
      </c>
      <c r="K3867">
        <f t="shared" si="610"/>
        <v>539319.5</v>
      </c>
      <c r="L3867" s="10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1"/>
        <v>161</v>
      </c>
      <c r="C3868" t="str">
        <f t="shared" si="604"/>
        <v>Day161</v>
      </c>
      <c r="D3868">
        <f t="shared" si="602"/>
        <v>21</v>
      </c>
      <c r="E3868" t="str">
        <f t="shared" si="605"/>
        <v>Hour21</v>
      </c>
      <c r="F3868">
        <f t="shared" si="606"/>
        <v>6</v>
      </c>
      <c r="G3868" t="str">
        <f t="shared" si="607"/>
        <v>Summer</v>
      </c>
      <c r="H3868">
        <f t="shared" si="603"/>
        <v>2117</v>
      </c>
      <c r="I3868" t="e">
        <f t="shared" si="608"/>
        <v>#N/A</v>
      </c>
      <c r="J3868" t="str">
        <f t="shared" si="609"/>
        <v>Summer</v>
      </c>
      <c r="K3868">
        <f t="shared" si="610"/>
        <v>525079.6</v>
      </c>
      <c r="L3868" s="10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1"/>
        <v>161</v>
      </c>
      <c r="C3869" t="str">
        <f t="shared" si="604"/>
        <v>Day161</v>
      </c>
      <c r="D3869">
        <f t="shared" si="602"/>
        <v>22</v>
      </c>
      <c r="E3869" t="str">
        <f t="shared" si="605"/>
        <v>Hour22</v>
      </c>
      <c r="F3869">
        <f t="shared" si="606"/>
        <v>6</v>
      </c>
      <c r="G3869" t="str">
        <f t="shared" si="607"/>
        <v>Summer</v>
      </c>
      <c r="H3869">
        <f t="shared" si="603"/>
        <v>2117</v>
      </c>
      <c r="I3869" t="e">
        <f t="shared" si="608"/>
        <v>#N/A</v>
      </c>
      <c r="J3869" t="str">
        <f t="shared" si="609"/>
        <v>Summer</v>
      </c>
      <c r="K3869">
        <f t="shared" si="610"/>
        <v>497769.6</v>
      </c>
      <c r="L3869" s="10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1"/>
        <v>161</v>
      </c>
      <c r="C3870" t="str">
        <f t="shared" si="604"/>
        <v>Day161</v>
      </c>
      <c r="D3870">
        <f t="shared" si="602"/>
        <v>23</v>
      </c>
      <c r="E3870" t="str">
        <f t="shared" si="605"/>
        <v>Hour23</v>
      </c>
      <c r="F3870">
        <f t="shared" si="606"/>
        <v>6</v>
      </c>
      <c r="G3870" t="str">
        <f t="shared" si="607"/>
        <v>Summer</v>
      </c>
      <c r="H3870">
        <f t="shared" si="603"/>
        <v>2117</v>
      </c>
      <c r="I3870" t="e">
        <f t="shared" si="608"/>
        <v>#N/A</v>
      </c>
      <c r="J3870" t="str">
        <f t="shared" si="609"/>
        <v>Summer</v>
      </c>
      <c r="K3870">
        <f t="shared" si="610"/>
        <v>465101.8</v>
      </c>
      <c r="L3870" s="10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1"/>
        <v>162</v>
      </c>
      <c r="C3871" t="str">
        <f t="shared" si="604"/>
        <v>Day162</v>
      </c>
      <c r="D3871">
        <f t="shared" si="602"/>
        <v>0</v>
      </c>
      <c r="E3871" t="str">
        <f t="shared" si="605"/>
        <v>Hour0</v>
      </c>
      <c r="F3871">
        <f t="shared" si="606"/>
        <v>6</v>
      </c>
      <c r="G3871" t="str">
        <f t="shared" si="607"/>
        <v>Summer</v>
      </c>
      <c r="H3871">
        <f t="shared" si="603"/>
        <v>82</v>
      </c>
      <c r="I3871">
        <f t="shared" si="608"/>
        <v>590084.80000000005</v>
      </c>
      <c r="J3871" t="str">
        <f t="shared" si="609"/>
        <v>Summer</v>
      </c>
      <c r="K3871">
        <f t="shared" si="610"/>
        <v>435561.7</v>
      </c>
      <c r="L3871" s="10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1"/>
        <v>162</v>
      </c>
      <c r="C3872" t="str">
        <f t="shared" si="604"/>
        <v>Day162</v>
      </c>
      <c r="D3872">
        <f t="shared" si="602"/>
        <v>1</v>
      </c>
      <c r="E3872" t="str">
        <f t="shared" si="605"/>
        <v>Hour1</v>
      </c>
      <c r="F3872">
        <f t="shared" si="606"/>
        <v>6</v>
      </c>
      <c r="G3872" t="str">
        <f t="shared" si="607"/>
        <v>Summer</v>
      </c>
      <c r="H3872">
        <f t="shared" si="603"/>
        <v>2117</v>
      </c>
      <c r="I3872" t="e">
        <f t="shared" si="608"/>
        <v>#N/A</v>
      </c>
      <c r="J3872" t="str">
        <f t="shared" si="609"/>
        <v>Summer</v>
      </c>
      <c r="K3872">
        <f t="shared" si="610"/>
        <v>411941.2</v>
      </c>
      <c r="L3872" s="10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1"/>
        <v>162</v>
      </c>
      <c r="C3873" t="str">
        <f t="shared" si="604"/>
        <v>Day162</v>
      </c>
      <c r="D3873">
        <f t="shared" si="602"/>
        <v>2</v>
      </c>
      <c r="E3873" t="str">
        <f t="shared" si="605"/>
        <v>Hour2</v>
      </c>
      <c r="F3873">
        <f t="shared" si="606"/>
        <v>6</v>
      </c>
      <c r="G3873" t="str">
        <f t="shared" si="607"/>
        <v>Summer</v>
      </c>
      <c r="H3873">
        <f t="shared" si="603"/>
        <v>2117</v>
      </c>
      <c r="I3873" t="e">
        <f t="shared" si="608"/>
        <v>#N/A</v>
      </c>
      <c r="J3873" t="str">
        <f t="shared" si="609"/>
        <v>Summer</v>
      </c>
      <c r="K3873">
        <f t="shared" si="610"/>
        <v>395324.3</v>
      </c>
      <c r="L3873" s="10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1"/>
        <v>162</v>
      </c>
      <c r="C3874" t="str">
        <f t="shared" si="604"/>
        <v>Day162</v>
      </c>
      <c r="D3874">
        <f t="shared" si="602"/>
        <v>3</v>
      </c>
      <c r="E3874" t="str">
        <f t="shared" si="605"/>
        <v>Hour3</v>
      </c>
      <c r="F3874">
        <f t="shared" si="606"/>
        <v>6</v>
      </c>
      <c r="G3874" t="str">
        <f t="shared" si="607"/>
        <v>Summer</v>
      </c>
      <c r="H3874">
        <f t="shared" si="603"/>
        <v>2117</v>
      </c>
      <c r="I3874" t="e">
        <f t="shared" si="608"/>
        <v>#N/A</v>
      </c>
      <c r="J3874" t="str">
        <f t="shared" si="609"/>
        <v>Summer</v>
      </c>
      <c r="K3874">
        <f t="shared" si="610"/>
        <v>384768.6</v>
      </c>
      <c r="L3874" s="10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1"/>
        <v>162</v>
      </c>
      <c r="C3875" t="str">
        <f t="shared" si="604"/>
        <v>Day162</v>
      </c>
      <c r="D3875">
        <f t="shared" si="602"/>
        <v>4</v>
      </c>
      <c r="E3875" t="str">
        <f t="shared" si="605"/>
        <v>Hour4</v>
      </c>
      <c r="F3875">
        <f t="shared" si="606"/>
        <v>6</v>
      </c>
      <c r="G3875" t="str">
        <f t="shared" si="607"/>
        <v>Summer</v>
      </c>
      <c r="H3875">
        <f t="shared" si="603"/>
        <v>2117</v>
      </c>
      <c r="I3875" t="e">
        <f t="shared" si="608"/>
        <v>#N/A</v>
      </c>
      <c r="J3875" t="str">
        <f t="shared" si="609"/>
        <v>Summer</v>
      </c>
      <c r="K3875">
        <f t="shared" si="610"/>
        <v>378940.2</v>
      </c>
      <c r="L3875" s="10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1"/>
        <v>162</v>
      </c>
      <c r="C3876" t="str">
        <f t="shared" si="604"/>
        <v>Day162</v>
      </c>
      <c r="D3876">
        <f t="shared" si="602"/>
        <v>5</v>
      </c>
      <c r="E3876" t="str">
        <f t="shared" si="605"/>
        <v>Hour5</v>
      </c>
      <c r="F3876">
        <f t="shared" si="606"/>
        <v>6</v>
      </c>
      <c r="G3876" t="str">
        <f t="shared" si="607"/>
        <v>Summer</v>
      </c>
      <c r="H3876">
        <f t="shared" si="603"/>
        <v>2117</v>
      </c>
      <c r="I3876" t="e">
        <f t="shared" si="608"/>
        <v>#N/A</v>
      </c>
      <c r="J3876" t="str">
        <f t="shared" si="609"/>
        <v>Summer</v>
      </c>
      <c r="K3876">
        <f t="shared" si="610"/>
        <v>385019.6</v>
      </c>
      <c r="L3876" s="10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1"/>
        <v>162</v>
      </c>
      <c r="C3877" t="str">
        <f t="shared" si="604"/>
        <v>Day162</v>
      </c>
      <c r="D3877">
        <f t="shared" si="602"/>
        <v>6</v>
      </c>
      <c r="E3877" t="str">
        <f t="shared" si="605"/>
        <v>Hour6</v>
      </c>
      <c r="F3877">
        <f t="shared" si="606"/>
        <v>6</v>
      </c>
      <c r="G3877" t="str">
        <f t="shared" si="607"/>
        <v>Summer</v>
      </c>
      <c r="H3877">
        <f t="shared" si="603"/>
        <v>2117</v>
      </c>
      <c r="I3877" t="e">
        <f t="shared" si="608"/>
        <v>#N/A</v>
      </c>
      <c r="J3877" t="str">
        <f t="shared" si="609"/>
        <v>Summer</v>
      </c>
      <c r="K3877">
        <f t="shared" si="610"/>
        <v>392468.2</v>
      </c>
      <c r="L3877" s="10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1"/>
        <v>162</v>
      </c>
      <c r="C3878" t="str">
        <f t="shared" si="604"/>
        <v>Day162</v>
      </c>
      <c r="D3878">
        <f t="shared" si="602"/>
        <v>7</v>
      </c>
      <c r="E3878" t="str">
        <f t="shared" si="605"/>
        <v>Hour7</v>
      </c>
      <c r="F3878">
        <f t="shared" si="606"/>
        <v>6</v>
      </c>
      <c r="G3878" t="str">
        <f t="shared" si="607"/>
        <v>Summer</v>
      </c>
      <c r="H3878">
        <f t="shared" si="603"/>
        <v>2117</v>
      </c>
      <c r="I3878" t="e">
        <f t="shared" si="608"/>
        <v>#N/A</v>
      </c>
      <c r="J3878" t="str">
        <f t="shared" si="609"/>
        <v>Summer</v>
      </c>
      <c r="K3878">
        <f t="shared" si="610"/>
        <v>413208.6</v>
      </c>
      <c r="L3878" s="10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1"/>
        <v>162</v>
      </c>
      <c r="C3879" t="str">
        <f t="shared" si="604"/>
        <v>Day162</v>
      </c>
      <c r="D3879">
        <f t="shared" si="602"/>
        <v>8</v>
      </c>
      <c r="E3879" t="str">
        <f t="shared" si="605"/>
        <v>Hour8</v>
      </c>
      <c r="F3879">
        <f t="shared" si="606"/>
        <v>6</v>
      </c>
      <c r="G3879" t="str">
        <f t="shared" si="607"/>
        <v>Summer</v>
      </c>
      <c r="H3879">
        <f t="shared" si="603"/>
        <v>2117</v>
      </c>
      <c r="I3879" t="e">
        <f t="shared" si="608"/>
        <v>#N/A</v>
      </c>
      <c r="J3879" t="str">
        <f t="shared" si="609"/>
        <v>Summer</v>
      </c>
      <c r="K3879">
        <f t="shared" si="610"/>
        <v>443287</v>
      </c>
      <c r="L3879" s="10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1"/>
        <v>162</v>
      </c>
      <c r="C3880" t="str">
        <f t="shared" si="604"/>
        <v>Day162</v>
      </c>
      <c r="D3880">
        <f t="shared" si="602"/>
        <v>9</v>
      </c>
      <c r="E3880" t="str">
        <f t="shared" si="605"/>
        <v>Hour9</v>
      </c>
      <c r="F3880">
        <f t="shared" si="606"/>
        <v>6</v>
      </c>
      <c r="G3880" t="str">
        <f t="shared" si="607"/>
        <v>Summer</v>
      </c>
      <c r="H3880">
        <f t="shared" si="603"/>
        <v>2117</v>
      </c>
      <c r="I3880" t="e">
        <f t="shared" si="608"/>
        <v>#N/A</v>
      </c>
      <c r="J3880" t="str">
        <f t="shared" si="609"/>
        <v>Summer</v>
      </c>
      <c r="K3880">
        <f t="shared" si="610"/>
        <v>469385</v>
      </c>
      <c r="L3880" s="10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1"/>
        <v>162</v>
      </c>
      <c r="C3881" t="str">
        <f t="shared" si="604"/>
        <v>Day162</v>
      </c>
      <c r="D3881">
        <f t="shared" si="602"/>
        <v>10</v>
      </c>
      <c r="E3881" t="str">
        <f t="shared" si="605"/>
        <v>Hour10</v>
      </c>
      <c r="F3881">
        <f t="shared" si="606"/>
        <v>6</v>
      </c>
      <c r="G3881" t="str">
        <f t="shared" si="607"/>
        <v>Summer</v>
      </c>
      <c r="H3881">
        <f t="shared" si="603"/>
        <v>2117</v>
      </c>
      <c r="I3881" t="e">
        <f t="shared" si="608"/>
        <v>#N/A</v>
      </c>
      <c r="J3881" t="str">
        <f t="shared" si="609"/>
        <v>Summer</v>
      </c>
      <c r="K3881">
        <f t="shared" si="610"/>
        <v>497511.4</v>
      </c>
      <c r="L3881" s="10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1"/>
        <v>162</v>
      </c>
      <c r="C3882" t="str">
        <f t="shared" si="604"/>
        <v>Day162</v>
      </c>
      <c r="D3882">
        <f t="shared" si="602"/>
        <v>11</v>
      </c>
      <c r="E3882" t="str">
        <f t="shared" si="605"/>
        <v>Hour11</v>
      </c>
      <c r="F3882">
        <f t="shared" si="606"/>
        <v>6</v>
      </c>
      <c r="G3882" t="str">
        <f t="shared" si="607"/>
        <v>Summer</v>
      </c>
      <c r="H3882">
        <f t="shared" si="603"/>
        <v>2117</v>
      </c>
      <c r="I3882" t="e">
        <f t="shared" si="608"/>
        <v>#N/A</v>
      </c>
      <c r="J3882" t="str">
        <f t="shared" si="609"/>
        <v>Summer</v>
      </c>
      <c r="K3882">
        <f t="shared" si="610"/>
        <v>526012.4</v>
      </c>
      <c r="L3882" s="10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1"/>
        <v>162</v>
      </c>
      <c r="C3883" t="str">
        <f t="shared" si="604"/>
        <v>Day162</v>
      </c>
      <c r="D3883">
        <f t="shared" si="602"/>
        <v>12</v>
      </c>
      <c r="E3883" t="str">
        <f t="shared" si="605"/>
        <v>Hour12</v>
      </c>
      <c r="F3883">
        <f t="shared" si="606"/>
        <v>6</v>
      </c>
      <c r="G3883" t="str">
        <f t="shared" si="607"/>
        <v>Summer</v>
      </c>
      <c r="H3883">
        <f t="shared" si="603"/>
        <v>2117</v>
      </c>
      <c r="I3883" t="e">
        <f t="shared" si="608"/>
        <v>#N/A</v>
      </c>
      <c r="J3883" t="str">
        <f t="shared" si="609"/>
        <v>Summer</v>
      </c>
      <c r="K3883">
        <f t="shared" si="610"/>
        <v>547216.30000000005</v>
      </c>
      <c r="L3883" s="10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1"/>
        <v>162</v>
      </c>
      <c r="C3884" t="str">
        <f t="shared" si="604"/>
        <v>Day162</v>
      </c>
      <c r="D3884">
        <f t="shared" si="602"/>
        <v>13</v>
      </c>
      <c r="E3884" t="str">
        <f t="shared" si="605"/>
        <v>Hour13</v>
      </c>
      <c r="F3884">
        <f t="shared" si="606"/>
        <v>6</v>
      </c>
      <c r="G3884" t="str">
        <f t="shared" si="607"/>
        <v>Summer</v>
      </c>
      <c r="H3884">
        <f t="shared" si="603"/>
        <v>2117</v>
      </c>
      <c r="I3884" t="e">
        <f t="shared" si="608"/>
        <v>#N/A</v>
      </c>
      <c r="J3884" t="str">
        <f t="shared" si="609"/>
        <v>Summer</v>
      </c>
      <c r="K3884">
        <f t="shared" si="610"/>
        <v>563712.69999999995</v>
      </c>
      <c r="L3884" s="10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1"/>
        <v>162</v>
      </c>
      <c r="C3885" t="str">
        <f t="shared" si="604"/>
        <v>Day162</v>
      </c>
      <c r="D3885">
        <f t="shared" si="602"/>
        <v>14</v>
      </c>
      <c r="E3885" t="str">
        <f t="shared" si="605"/>
        <v>Hour14</v>
      </c>
      <c r="F3885">
        <f t="shared" si="606"/>
        <v>6</v>
      </c>
      <c r="G3885" t="str">
        <f t="shared" si="607"/>
        <v>Summer</v>
      </c>
      <c r="H3885">
        <f t="shared" si="603"/>
        <v>2117</v>
      </c>
      <c r="I3885" t="e">
        <f t="shared" si="608"/>
        <v>#N/A</v>
      </c>
      <c r="J3885" t="str">
        <f t="shared" si="609"/>
        <v>Summer</v>
      </c>
      <c r="K3885">
        <f t="shared" si="610"/>
        <v>572259</v>
      </c>
      <c r="L3885" s="10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1"/>
        <v>162</v>
      </c>
      <c r="C3886" t="str">
        <f t="shared" si="604"/>
        <v>Day162</v>
      </c>
      <c r="D3886">
        <f t="shared" si="602"/>
        <v>15</v>
      </c>
      <c r="E3886" t="str">
        <f t="shared" si="605"/>
        <v>Hour15</v>
      </c>
      <c r="F3886">
        <f t="shared" si="606"/>
        <v>6</v>
      </c>
      <c r="G3886" t="str">
        <f t="shared" si="607"/>
        <v>Summer</v>
      </c>
      <c r="H3886">
        <f t="shared" si="603"/>
        <v>2117</v>
      </c>
      <c r="I3886" t="e">
        <f t="shared" si="608"/>
        <v>#N/A</v>
      </c>
      <c r="J3886" t="str">
        <f t="shared" si="609"/>
        <v>Summer</v>
      </c>
      <c r="K3886">
        <f t="shared" si="610"/>
        <v>581657.69999999995</v>
      </c>
      <c r="L3886" s="10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1"/>
        <v>162</v>
      </c>
      <c r="C3887" t="str">
        <f t="shared" si="604"/>
        <v>Day162</v>
      </c>
      <c r="D3887">
        <f t="shared" si="602"/>
        <v>16</v>
      </c>
      <c r="E3887" t="str">
        <f t="shared" si="605"/>
        <v>Hour16</v>
      </c>
      <c r="F3887">
        <f t="shared" si="606"/>
        <v>6</v>
      </c>
      <c r="G3887" t="str">
        <f t="shared" si="607"/>
        <v>Summer</v>
      </c>
      <c r="H3887">
        <f t="shared" si="603"/>
        <v>2117</v>
      </c>
      <c r="I3887" t="e">
        <f t="shared" si="608"/>
        <v>#N/A</v>
      </c>
      <c r="J3887" t="str">
        <f t="shared" si="609"/>
        <v>Summer</v>
      </c>
      <c r="K3887">
        <f t="shared" si="610"/>
        <v>588045.80000000005</v>
      </c>
      <c r="L3887" s="10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1"/>
        <v>162</v>
      </c>
      <c r="C3888" t="str">
        <f t="shared" si="604"/>
        <v>Day162</v>
      </c>
      <c r="D3888">
        <f t="shared" si="602"/>
        <v>17</v>
      </c>
      <c r="E3888" t="str">
        <f t="shared" si="605"/>
        <v>Hour17</v>
      </c>
      <c r="F3888">
        <f t="shared" si="606"/>
        <v>6</v>
      </c>
      <c r="G3888" t="str">
        <f t="shared" si="607"/>
        <v>Summer</v>
      </c>
      <c r="H3888">
        <f t="shared" si="603"/>
        <v>2117</v>
      </c>
      <c r="I3888" t="e">
        <f t="shared" si="608"/>
        <v>#N/A</v>
      </c>
      <c r="J3888" t="str">
        <f t="shared" si="609"/>
        <v>Summer</v>
      </c>
      <c r="K3888">
        <f t="shared" si="610"/>
        <v>590084.80000000005</v>
      </c>
      <c r="L3888" s="10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1"/>
        <v>162</v>
      </c>
      <c r="C3889" t="str">
        <f t="shared" si="604"/>
        <v>Day162</v>
      </c>
      <c r="D3889">
        <f t="shared" si="602"/>
        <v>18</v>
      </c>
      <c r="E3889" t="str">
        <f t="shared" si="605"/>
        <v>Hour18</v>
      </c>
      <c r="F3889">
        <f t="shared" si="606"/>
        <v>6</v>
      </c>
      <c r="G3889" t="str">
        <f t="shared" si="607"/>
        <v>Summer</v>
      </c>
      <c r="H3889">
        <f t="shared" si="603"/>
        <v>2117</v>
      </c>
      <c r="I3889" t="e">
        <f t="shared" si="608"/>
        <v>#N/A</v>
      </c>
      <c r="J3889" t="str">
        <f t="shared" si="609"/>
        <v>Summer</v>
      </c>
      <c r="K3889">
        <f t="shared" si="610"/>
        <v>581664.19999999995</v>
      </c>
      <c r="L3889" s="10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1"/>
        <v>162</v>
      </c>
      <c r="C3890" t="str">
        <f t="shared" si="604"/>
        <v>Day162</v>
      </c>
      <c r="D3890">
        <f t="shared" si="602"/>
        <v>19</v>
      </c>
      <c r="E3890" t="str">
        <f t="shared" si="605"/>
        <v>Hour19</v>
      </c>
      <c r="F3890">
        <f t="shared" si="606"/>
        <v>6</v>
      </c>
      <c r="G3890" t="str">
        <f t="shared" si="607"/>
        <v>Summer</v>
      </c>
      <c r="H3890">
        <f t="shared" si="603"/>
        <v>2117</v>
      </c>
      <c r="I3890" t="e">
        <f t="shared" si="608"/>
        <v>#N/A</v>
      </c>
      <c r="J3890" t="str">
        <f t="shared" si="609"/>
        <v>Summer</v>
      </c>
      <c r="K3890">
        <f t="shared" si="610"/>
        <v>570211.19999999995</v>
      </c>
      <c r="L3890" s="10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1"/>
        <v>162</v>
      </c>
      <c r="C3891" t="str">
        <f t="shared" si="604"/>
        <v>Day162</v>
      </c>
      <c r="D3891">
        <f t="shared" si="602"/>
        <v>20</v>
      </c>
      <c r="E3891" t="str">
        <f t="shared" si="605"/>
        <v>Hour20</v>
      </c>
      <c r="F3891">
        <f t="shared" si="606"/>
        <v>6</v>
      </c>
      <c r="G3891" t="str">
        <f t="shared" si="607"/>
        <v>Summer</v>
      </c>
      <c r="H3891">
        <f t="shared" si="603"/>
        <v>2117</v>
      </c>
      <c r="I3891" t="e">
        <f t="shared" si="608"/>
        <v>#N/A</v>
      </c>
      <c r="J3891" t="str">
        <f t="shared" si="609"/>
        <v>Summer</v>
      </c>
      <c r="K3891">
        <f t="shared" si="610"/>
        <v>559074.30000000005</v>
      </c>
      <c r="L3891" s="10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1"/>
        <v>162</v>
      </c>
      <c r="C3892" t="str">
        <f t="shared" si="604"/>
        <v>Day162</v>
      </c>
      <c r="D3892">
        <f t="shared" si="602"/>
        <v>21</v>
      </c>
      <c r="E3892" t="str">
        <f t="shared" si="605"/>
        <v>Hour21</v>
      </c>
      <c r="F3892">
        <f t="shared" si="606"/>
        <v>6</v>
      </c>
      <c r="G3892" t="str">
        <f t="shared" si="607"/>
        <v>Summer</v>
      </c>
      <c r="H3892">
        <f t="shared" si="603"/>
        <v>2117</v>
      </c>
      <c r="I3892" t="e">
        <f t="shared" si="608"/>
        <v>#N/A</v>
      </c>
      <c r="J3892" t="str">
        <f t="shared" si="609"/>
        <v>Summer</v>
      </c>
      <c r="K3892">
        <f t="shared" si="610"/>
        <v>545244</v>
      </c>
      <c r="L3892" s="10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1"/>
        <v>162</v>
      </c>
      <c r="C3893" t="str">
        <f t="shared" si="604"/>
        <v>Day162</v>
      </c>
      <c r="D3893">
        <f t="shared" si="602"/>
        <v>22</v>
      </c>
      <c r="E3893" t="str">
        <f t="shared" si="605"/>
        <v>Hour22</v>
      </c>
      <c r="F3893">
        <f t="shared" si="606"/>
        <v>6</v>
      </c>
      <c r="G3893" t="str">
        <f t="shared" si="607"/>
        <v>Summer</v>
      </c>
      <c r="H3893">
        <f t="shared" si="603"/>
        <v>2117</v>
      </c>
      <c r="I3893" t="e">
        <f t="shared" si="608"/>
        <v>#N/A</v>
      </c>
      <c r="J3893" t="str">
        <f t="shared" si="609"/>
        <v>Summer</v>
      </c>
      <c r="K3893">
        <f t="shared" si="610"/>
        <v>515869.4</v>
      </c>
      <c r="L3893" s="10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1"/>
        <v>162</v>
      </c>
      <c r="C3894" t="str">
        <f t="shared" si="604"/>
        <v>Day162</v>
      </c>
      <c r="D3894">
        <f t="shared" si="602"/>
        <v>23</v>
      </c>
      <c r="E3894" t="str">
        <f t="shared" si="605"/>
        <v>Hour23</v>
      </c>
      <c r="F3894">
        <f t="shared" si="606"/>
        <v>6</v>
      </c>
      <c r="G3894" t="str">
        <f t="shared" si="607"/>
        <v>Summer</v>
      </c>
      <c r="H3894">
        <f t="shared" si="603"/>
        <v>2117</v>
      </c>
      <c r="I3894" t="e">
        <f t="shared" si="608"/>
        <v>#N/A</v>
      </c>
      <c r="J3894" t="str">
        <f t="shared" si="609"/>
        <v>Summer</v>
      </c>
      <c r="K3894">
        <f t="shared" si="610"/>
        <v>480851.4</v>
      </c>
      <c r="L3894" s="10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1"/>
        <v>163</v>
      </c>
      <c r="C3895" t="str">
        <f t="shared" si="604"/>
        <v>Day163</v>
      </c>
      <c r="D3895">
        <f t="shared" si="602"/>
        <v>0</v>
      </c>
      <c r="E3895" t="str">
        <f t="shared" si="605"/>
        <v>Hour0</v>
      </c>
      <c r="F3895">
        <f t="shared" si="606"/>
        <v>6</v>
      </c>
      <c r="G3895" t="str">
        <f t="shared" si="607"/>
        <v>Summer</v>
      </c>
      <c r="H3895">
        <f t="shared" si="603"/>
        <v>66</v>
      </c>
      <c r="I3895">
        <f t="shared" si="608"/>
        <v>636425</v>
      </c>
      <c r="J3895" t="str">
        <f t="shared" si="609"/>
        <v>Summer</v>
      </c>
      <c r="K3895">
        <f t="shared" si="610"/>
        <v>448939.5</v>
      </c>
      <c r="L3895" s="10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1"/>
        <v>163</v>
      </c>
      <c r="C3896" t="str">
        <f t="shared" si="604"/>
        <v>Day163</v>
      </c>
      <c r="D3896">
        <f t="shared" si="602"/>
        <v>1</v>
      </c>
      <c r="E3896" t="str">
        <f t="shared" si="605"/>
        <v>Hour1</v>
      </c>
      <c r="F3896">
        <f t="shared" si="606"/>
        <v>6</v>
      </c>
      <c r="G3896" t="str">
        <f t="shared" si="607"/>
        <v>Summer</v>
      </c>
      <c r="H3896">
        <f t="shared" si="603"/>
        <v>2117</v>
      </c>
      <c r="I3896" t="e">
        <f t="shared" si="608"/>
        <v>#N/A</v>
      </c>
      <c r="J3896" t="str">
        <f t="shared" si="609"/>
        <v>Summer</v>
      </c>
      <c r="K3896">
        <f t="shared" si="610"/>
        <v>427560.8</v>
      </c>
      <c r="L3896" s="10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1"/>
        <v>163</v>
      </c>
      <c r="C3897" t="str">
        <f t="shared" si="604"/>
        <v>Day163</v>
      </c>
      <c r="D3897">
        <f t="shared" si="602"/>
        <v>2</v>
      </c>
      <c r="E3897" t="str">
        <f t="shared" si="605"/>
        <v>Hour2</v>
      </c>
      <c r="F3897">
        <f t="shared" si="606"/>
        <v>6</v>
      </c>
      <c r="G3897" t="str">
        <f t="shared" si="607"/>
        <v>Summer</v>
      </c>
      <c r="H3897">
        <f t="shared" si="603"/>
        <v>2117</v>
      </c>
      <c r="I3897" t="e">
        <f t="shared" si="608"/>
        <v>#N/A</v>
      </c>
      <c r="J3897" t="str">
        <f t="shared" si="609"/>
        <v>Summer</v>
      </c>
      <c r="K3897">
        <f t="shared" si="610"/>
        <v>416733.8</v>
      </c>
      <c r="L3897" s="10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1"/>
        <v>163</v>
      </c>
      <c r="C3898" t="str">
        <f t="shared" si="604"/>
        <v>Day163</v>
      </c>
      <c r="D3898">
        <f t="shared" si="602"/>
        <v>3</v>
      </c>
      <c r="E3898" t="str">
        <f t="shared" si="605"/>
        <v>Hour3</v>
      </c>
      <c r="F3898">
        <f t="shared" si="606"/>
        <v>6</v>
      </c>
      <c r="G3898" t="str">
        <f t="shared" si="607"/>
        <v>Summer</v>
      </c>
      <c r="H3898">
        <f t="shared" si="603"/>
        <v>2117</v>
      </c>
      <c r="I3898" t="e">
        <f t="shared" si="608"/>
        <v>#N/A</v>
      </c>
      <c r="J3898" t="str">
        <f t="shared" si="609"/>
        <v>Summer</v>
      </c>
      <c r="K3898">
        <f t="shared" si="610"/>
        <v>411391.8</v>
      </c>
      <c r="L3898" s="10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1"/>
        <v>163</v>
      </c>
      <c r="C3899" t="str">
        <f t="shared" si="604"/>
        <v>Day163</v>
      </c>
      <c r="D3899">
        <f t="shared" si="602"/>
        <v>4</v>
      </c>
      <c r="E3899" t="str">
        <f t="shared" si="605"/>
        <v>Hour4</v>
      </c>
      <c r="F3899">
        <f t="shared" si="606"/>
        <v>6</v>
      </c>
      <c r="G3899" t="str">
        <f t="shared" si="607"/>
        <v>Summer</v>
      </c>
      <c r="H3899">
        <f t="shared" si="603"/>
        <v>2117</v>
      </c>
      <c r="I3899" t="e">
        <f t="shared" si="608"/>
        <v>#N/A</v>
      </c>
      <c r="J3899" t="str">
        <f t="shared" si="609"/>
        <v>Summer</v>
      </c>
      <c r="K3899">
        <f t="shared" si="610"/>
        <v>409710.5</v>
      </c>
      <c r="L3899" s="10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1"/>
        <v>163</v>
      </c>
      <c r="C3900" t="str">
        <f t="shared" si="604"/>
        <v>Day163</v>
      </c>
      <c r="D3900">
        <f t="shared" si="602"/>
        <v>5</v>
      </c>
      <c r="E3900" t="str">
        <f t="shared" si="605"/>
        <v>Hour5</v>
      </c>
      <c r="F3900">
        <f t="shared" si="606"/>
        <v>6</v>
      </c>
      <c r="G3900" t="str">
        <f t="shared" si="607"/>
        <v>Summer</v>
      </c>
      <c r="H3900">
        <f t="shared" si="603"/>
        <v>2117</v>
      </c>
      <c r="I3900" t="e">
        <f t="shared" si="608"/>
        <v>#N/A</v>
      </c>
      <c r="J3900" t="str">
        <f t="shared" si="609"/>
        <v>Summer</v>
      </c>
      <c r="K3900">
        <f t="shared" si="610"/>
        <v>421216.2</v>
      </c>
      <c r="L3900" s="10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1"/>
        <v>163</v>
      </c>
      <c r="C3901" t="str">
        <f t="shared" si="604"/>
        <v>Day163</v>
      </c>
      <c r="D3901">
        <f t="shared" si="602"/>
        <v>6</v>
      </c>
      <c r="E3901" t="str">
        <f t="shared" si="605"/>
        <v>Hour6</v>
      </c>
      <c r="F3901">
        <f t="shared" si="606"/>
        <v>6</v>
      </c>
      <c r="G3901" t="str">
        <f t="shared" si="607"/>
        <v>Summer</v>
      </c>
      <c r="H3901">
        <f t="shared" si="603"/>
        <v>2117</v>
      </c>
      <c r="I3901" t="e">
        <f t="shared" si="608"/>
        <v>#N/A</v>
      </c>
      <c r="J3901" t="str">
        <f t="shared" si="609"/>
        <v>Summer</v>
      </c>
      <c r="K3901">
        <f t="shared" si="610"/>
        <v>445821.9</v>
      </c>
      <c r="L3901" s="10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1"/>
        <v>163</v>
      </c>
      <c r="C3902" t="str">
        <f t="shared" si="604"/>
        <v>Day163</v>
      </c>
      <c r="D3902">
        <f t="shared" si="602"/>
        <v>7</v>
      </c>
      <c r="E3902" t="str">
        <f t="shared" si="605"/>
        <v>Hour7</v>
      </c>
      <c r="F3902">
        <f t="shared" si="606"/>
        <v>6</v>
      </c>
      <c r="G3902" t="str">
        <f t="shared" si="607"/>
        <v>Summer</v>
      </c>
      <c r="H3902">
        <f t="shared" si="603"/>
        <v>2117</v>
      </c>
      <c r="I3902" t="e">
        <f t="shared" si="608"/>
        <v>#N/A</v>
      </c>
      <c r="J3902" t="str">
        <f t="shared" si="609"/>
        <v>Summer</v>
      </c>
      <c r="K3902">
        <f t="shared" si="610"/>
        <v>473891</v>
      </c>
      <c r="L3902" s="10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1"/>
        <v>163</v>
      </c>
      <c r="C3903" t="str">
        <f t="shared" si="604"/>
        <v>Day163</v>
      </c>
      <c r="D3903">
        <f t="shared" si="602"/>
        <v>8</v>
      </c>
      <c r="E3903" t="str">
        <f t="shared" si="605"/>
        <v>Hour8</v>
      </c>
      <c r="F3903">
        <f t="shared" si="606"/>
        <v>6</v>
      </c>
      <c r="G3903" t="str">
        <f t="shared" si="607"/>
        <v>Summer</v>
      </c>
      <c r="H3903">
        <f t="shared" si="603"/>
        <v>2117</v>
      </c>
      <c r="I3903" t="e">
        <f t="shared" si="608"/>
        <v>#N/A</v>
      </c>
      <c r="J3903" t="str">
        <f t="shared" si="609"/>
        <v>Summer</v>
      </c>
      <c r="K3903">
        <f t="shared" si="610"/>
        <v>502531.2</v>
      </c>
      <c r="L3903" s="10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1"/>
        <v>163</v>
      </c>
      <c r="C3904" t="str">
        <f t="shared" si="604"/>
        <v>Day163</v>
      </c>
      <c r="D3904">
        <f t="shared" si="602"/>
        <v>9</v>
      </c>
      <c r="E3904" t="str">
        <f t="shared" si="605"/>
        <v>Hour9</v>
      </c>
      <c r="F3904">
        <f t="shared" si="606"/>
        <v>6</v>
      </c>
      <c r="G3904" t="str">
        <f t="shared" si="607"/>
        <v>Summer</v>
      </c>
      <c r="H3904">
        <f t="shared" si="603"/>
        <v>2117</v>
      </c>
      <c r="I3904" t="e">
        <f t="shared" si="608"/>
        <v>#N/A</v>
      </c>
      <c r="J3904" t="str">
        <f t="shared" si="609"/>
        <v>Summer</v>
      </c>
      <c r="K3904">
        <f t="shared" si="610"/>
        <v>539820.5</v>
      </c>
      <c r="L3904" s="10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1"/>
        <v>163</v>
      </c>
      <c r="C3905" t="str">
        <f t="shared" si="604"/>
        <v>Day163</v>
      </c>
      <c r="D3905">
        <f t="shared" si="602"/>
        <v>10</v>
      </c>
      <c r="E3905" t="str">
        <f t="shared" si="605"/>
        <v>Hour10</v>
      </c>
      <c r="F3905">
        <f t="shared" si="606"/>
        <v>6</v>
      </c>
      <c r="G3905" t="str">
        <f t="shared" si="607"/>
        <v>Summer</v>
      </c>
      <c r="H3905">
        <f t="shared" si="603"/>
        <v>2117</v>
      </c>
      <c r="I3905" t="e">
        <f t="shared" si="608"/>
        <v>#N/A</v>
      </c>
      <c r="J3905" t="str">
        <f t="shared" si="609"/>
        <v>Summer</v>
      </c>
      <c r="K3905">
        <f t="shared" si="610"/>
        <v>566797.4</v>
      </c>
      <c r="L3905" s="10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1"/>
        <v>163</v>
      </c>
      <c r="C3906" t="str">
        <f t="shared" si="604"/>
        <v>Day163</v>
      </c>
      <c r="D3906">
        <f t="shared" si="602"/>
        <v>11</v>
      </c>
      <c r="E3906" t="str">
        <f t="shared" si="605"/>
        <v>Hour11</v>
      </c>
      <c r="F3906">
        <f t="shared" si="606"/>
        <v>6</v>
      </c>
      <c r="G3906" t="str">
        <f t="shared" si="607"/>
        <v>Summer</v>
      </c>
      <c r="H3906">
        <f t="shared" si="603"/>
        <v>2117</v>
      </c>
      <c r="I3906" t="e">
        <f t="shared" si="608"/>
        <v>#N/A</v>
      </c>
      <c r="J3906" t="str">
        <f t="shared" si="609"/>
        <v>Summer</v>
      </c>
      <c r="K3906">
        <f t="shared" si="610"/>
        <v>588064.30000000005</v>
      </c>
      <c r="L3906" s="10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1"/>
        <v>163</v>
      </c>
      <c r="C3907" t="str">
        <f t="shared" si="604"/>
        <v>Day163</v>
      </c>
      <c r="D3907">
        <f t="shared" si="602"/>
        <v>12</v>
      </c>
      <c r="E3907" t="str">
        <f t="shared" si="605"/>
        <v>Hour12</v>
      </c>
      <c r="F3907">
        <f t="shared" si="606"/>
        <v>6</v>
      </c>
      <c r="G3907" t="str">
        <f t="shared" si="607"/>
        <v>Summer</v>
      </c>
      <c r="H3907">
        <f t="shared" si="603"/>
        <v>2117</v>
      </c>
      <c r="I3907" t="e">
        <f t="shared" si="608"/>
        <v>#N/A</v>
      </c>
      <c r="J3907" t="str">
        <f t="shared" si="609"/>
        <v>Summer</v>
      </c>
      <c r="K3907">
        <f t="shared" si="610"/>
        <v>606550.4</v>
      </c>
      <c r="L3907" s="10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1"/>
        <v>163</v>
      </c>
      <c r="C3908" t="str">
        <f t="shared" si="604"/>
        <v>Day163</v>
      </c>
      <c r="D3908">
        <f t="shared" si="602"/>
        <v>13</v>
      </c>
      <c r="E3908" t="str">
        <f t="shared" si="605"/>
        <v>Hour13</v>
      </c>
      <c r="F3908">
        <f t="shared" si="606"/>
        <v>6</v>
      </c>
      <c r="G3908" t="str">
        <f t="shared" si="607"/>
        <v>Summer</v>
      </c>
      <c r="H3908">
        <f t="shared" si="603"/>
        <v>2117</v>
      </c>
      <c r="I3908" t="e">
        <f t="shared" si="608"/>
        <v>#N/A</v>
      </c>
      <c r="J3908" t="str">
        <f t="shared" si="609"/>
        <v>Summer</v>
      </c>
      <c r="K3908">
        <f t="shared" si="610"/>
        <v>621007.6</v>
      </c>
      <c r="L3908" s="10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1"/>
        <v>163</v>
      </c>
      <c r="C3909" t="str">
        <f t="shared" si="604"/>
        <v>Day163</v>
      </c>
      <c r="D3909">
        <f t="shared" si="602"/>
        <v>14</v>
      </c>
      <c r="E3909" t="str">
        <f t="shared" si="605"/>
        <v>Hour14</v>
      </c>
      <c r="F3909">
        <f t="shared" si="606"/>
        <v>6</v>
      </c>
      <c r="G3909" t="str">
        <f t="shared" si="607"/>
        <v>Summer</v>
      </c>
      <c r="H3909">
        <f t="shared" si="603"/>
        <v>2117</v>
      </c>
      <c r="I3909" t="e">
        <f t="shared" si="608"/>
        <v>#N/A</v>
      </c>
      <c r="J3909" t="str">
        <f t="shared" si="609"/>
        <v>Summer</v>
      </c>
      <c r="K3909">
        <f t="shared" si="610"/>
        <v>628628.19999999995</v>
      </c>
      <c r="L3909" s="10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1"/>
        <v>163</v>
      </c>
      <c r="C3910" t="str">
        <f t="shared" si="604"/>
        <v>Day163</v>
      </c>
      <c r="D3910">
        <f t="shared" si="602"/>
        <v>15</v>
      </c>
      <c r="E3910" t="str">
        <f t="shared" si="605"/>
        <v>Hour15</v>
      </c>
      <c r="F3910">
        <f t="shared" si="606"/>
        <v>6</v>
      </c>
      <c r="G3910" t="str">
        <f t="shared" si="607"/>
        <v>Summer</v>
      </c>
      <c r="H3910">
        <f t="shared" si="603"/>
        <v>2117</v>
      </c>
      <c r="I3910" t="e">
        <f t="shared" si="608"/>
        <v>#N/A</v>
      </c>
      <c r="J3910" t="str">
        <f t="shared" si="609"/>
        <v>Summer</v>
      </c>
      <c r="K3910">
        <f t="shared" si="610"/>
        <v>634481.4</v>
      </c>
      <c r="L3910" s="10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1">CEILING(A3911/24,1)</f>
        <v>163</v>
      </c>
      <c r="C3911" t="str">
        <f t="shared" si="604"/>
        <v>Day163</v>
      </c>
      <c r="D3911">
        <f t="shared" ref="D3911:D3974" si="612">A3911-(B3911-1)*24-1</f>
        <v>16</v>
      </c>
      <c r="E3911" t="str">
        <f t="shared" si="605"/>
        <v>Hour16</v>
      </c>
      <c r="F3911">
        <f t="shared" si="606"/>
        <v>6</v>
      </c>
      <c r="G3911" t="str">
        <f t="shared" si="607"/>
        <v>Summer</v>
      </c>
      <c r="H3911">
        <f t="shared" ref="H3911:H3974" si="613">COUNTIFS($G$7:$G$8766,G3911,$I$7:$I$8766,"&gt;"&amp;I3911+1)+1</f>
        <v>2117</v>
      </c>
      <c r="I3911" t="e">
        <f t="shared" si="608"/>
        <v>#N/A</v>
      </c>
      <c r="J3911" t="str">
        <f t="shared" si="609"/>
        <v>Summer</v>
      </c>
      <c r="K3911">
        <f t="shared" si="610"/>
        <v>636425</v>
      </c>
      <c r="L3911" s="10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1"/>
        <v>163</v>
      </c>
      <c r="C3912" t="str">
        <f t="shared" ref="C3912:C3975" si="614">CONCATENATE("Day",B3912)</f>
        <v>Day163</v>
      </c>
      <c r="D3912">
        <f t="shared" si="612"/>
        <v>17</v>
      </c>
      <c r="E3912" t="str">
        <f t="shared" ref="E3912:E3975" si="615">CONCATENATE("Hour",D3912)</f>
        <v>Hour17</v>
      </c>
      <c r="F3912">
        <f t="shared" ref="F3912:F3975" si="616">MONTH(B3912)</f>
        <v>6</v>
      </c>
      <c r="G3912" t="str">
        <f t="shared" ref="G3912:G3975" si="617">IF(AND(F3912&gt;=3,F3912&lt;=5),"Spring",IF(AND(F3912&gt;=6,F3912&lt;=8),"Summer",IF(AND(F3912&gt;=9,F3912&lt;=10),"Fall","Winter")))</f>
        <v>Summer</v>
      </c>
      <c r="H3912">
        <f t="shared" si="613"/>
        <v>2117</v>
      </c>
      <c r="I3912" t="e">
        <f t="shared" ref="I3912:I3975" si="618">IF(B3912=B3911,NA(),_xlfn.MAXIFS($K$7:$K$8766,$B$7:$B$8766,B3912))</f>
        <v>#N/A</v>
      </c>
      <c r="J3912" t="str">
        <f t="shared" ref="J3912:J3975" si="619">IF(B3912=B3911,J3911,IF(AND(OR(G3912="Winter",G3912="Summer"),H3912&lt;=5),CONCATENATE(G3912," Peak"),G3912))</f>
        <v>Summer</v>
      </c>
      <c r="K3912">
        <f t="shared" ref="K3912:K3975" si="620">_xlfn.XLOOKUP("generation",$L$6:$CO$6,$L3912:$CO3912)</f>
        <v>633772</v>
      </c>
      <c r="L3912" s="10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1"/>
        <v>163</v>
      </c>
      <c r="C3913" t="str">
        <f t="shared" si="614"/>
        <v>Day163</v>
      </c>
      <c r="D3913">
        <f t="shared" si="612"/>
        <v>18</v>
      </c>
      <c r="E3913" t="str">
        <f t="shared" si="615"/>
        <v>Hour18</v>
      </c>
      <c r="F3913">
        <f t="shared" si="616"/>
        <v>6</v>
      </c>
      <c r="G3913" t="str">
        <f t="shared" si="617"/>
        <v>Summer</v>
      </c>
      <c r="H3913">
        <f t="shared" si="613"/>
        <v>2117</v>
      </c>
      <c r="I3913" t="e">
        <f t="shared" si="618"/>
        <v>#N/A</v>
      </c>
      <c r="J3913" t="str">
        <f t="shared" si="619"/>
        <v>Summer</v>
      </c>
      <c r="K3913">
        <f t="shared" si="620"/>
        <v>621507</v>
      </c>
      <c r="L3913" s="10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1"/>
        <v>163</v>
      </c>
      <c r="C3914" t="str">
        <f t="shared" si="614"/>
        <v>Day163</v>
      </c>
      <c r="D3914">
        <f t="shared" si="612"/>
        <v>19</v>
      </c>
      <c r="E3914" t="str">
        <f t="shared" si="615"/>
        <v>Hour19</v>
      </c>
      <c r="F3914">
        <f t="shared" si="616"/>
        <v>6</v>
      </c>
      <c r="G3914" t="str">
        <f t="shared" si="617"/>
        <v>Summer</v>
      </c>
      <c r="H3914">
        <f t="shared" si="613"/>
        <v>2117</v>
      </c>
      <c r="I3914" t="e">
        <f t="shared" si="618"/>
        <v>#N/A</v>
      </c>
      <c r="J3914" t="str">
        <f t="shared" si="619"/>
        <v>Summer</v>
      </c>
      <c r="K3914">
        <f t="shared" si="620"/>
        <v>603272.6</v>
      </c>
      <c r="L3914" s="10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1"/>
        <v>163</v>
      </c>
      <c r="C3915" t="str">
        <f t="shared" si="614"/>
        <v>Day163</v>
      </c>
      <c r="D3915">
        <f t="shared" si="612"/>
        <v>20</v>
      </c>
      <c r="E3915" t="str">
        <f t="shared" si="615"/>
        <v>Hour20</v>
      </c>
      <c r="F3915">
        <f t="shared" si="616"/>
        <v>6</v>
      </c>
      <c r="G3915" t="str">
        <f t="shared" si="617"/>
        <v>Summer</v>
      </c>
      <c r="H3915">
        <f t="shared" si="613"/>
        <v>2117</v>
      </c>
      <c r="I3915" t="e">
        <f t="shared" si="618"/>
        <v>#N/A</v>
      </c>
      <c r="J3915" t="str">
        <f t="shared" si="619"/>
        <v>Summer</v>
      </c>
      <c r="K3915">
        <f t="shared" si="620"/>
        <v>588061</v>
      </c>
      <c r="L3915" s="10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1"/>
        <v>163</v>
      </c>
      <c r="C3916" t="str">
        <f t="shared" si="614"/>
        <v>Day163</v>
      </c>
      <c r="D3916">
        <f t="shared" si="612"/>
        <v>21</v>
      </c>
      <c r="E3916" t="str">
        <f t="shared" si="615"/>
        <v>Hour21</v>
      </c>
      <c r="F3916">
        <f t="shared" si="616"/>
        <v>6</v>
      </c>
      <c r="G3916" t="str">
        <f t="shared" si="617"/>
        <v>Summer</v>
      </c>
      <c r="H3916">
        <f t="shared" si="613"/>
        <v>2117</v>
      </c>
      <c r="I3916" t="e">
        <f t="shared" si="618"/>
        <v>#N/A</v>
      </c>
      <c r="J3916" t="str">
        <f t="shared" si="619"/>
        <v>Summer</v>
      </c>
      <c r="K3916">
        <f t="shared" si="620"/>
        <v>567562.69999999995</v>
      </c>
      <c r="L3916" s="10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1"/>
        <v>163</v>
      </c>
      <c r="C3917" t="str">
        <f t="shared" si="614"/>
        <v>Day163</v>
      </c>
      <c r="D3917">
        <f t="shared" si="612"/>
        <v>22</v>
      </c>
      <c r="E3917" t="str">
        <f t="shared" si="615"/>
        <v>Hour22</v>
      </c>
      <c r="F3917">
        <f t="shared" si="616"/>
        <v>6</v>
      </c>
      <c r="G3917" t="str">
        <f t="shared" si="617"/>
        <v>Summer</v>
      </c>
      <c r="H3917">
        <f t="shared" si="613"/>
        <v>2117</v>
      </c>
      <c r="I3917" t="e">
        <f t="shared" si="618"/>
        <v>#N/A</v>
      </c>
      <c r="J3917" t="str">
        <f t="shared" si="619"/>
        <v>Summer</v>
      </c>
      <c r="K3917">
        <f t="shared" si="620"/>
        <v>532071.5</v>
      </c>
      <c r="L3917" s="10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1"/>
        <v>163</v>
      </c>
      <c r="C3918" t="str">
        <f t="shared" si="614"/>
        <v>Day163</v>
      </c>
      <c r="D3918">
        <f t="shared" si="612"/>
        <v>23</v>
      </c>
      <c r="E3918" t="str">
        <f t="shared" si="615"/>
        <v>Hour23</v>
      </c>
      <c r="F3918">
        <f t="shared" si="616"/>
        <v>6</v>
      </c>
      <c r="G3918" t="str">
        <f t="shared" si="617"/>
        <v>Summer</v>
      </c>
      <c r="H3918">
        <f t="shared" si="613"/>
        <v>2117</v>
      </c>
      <c r="I3918" t="e">
        <f t="shared" si="618"/>
        <v>#N/A</v>
      </c>
      <c r="J3918" t="str">
        <f t="shared" si="619"/>
        <v>Summer</v>
      </c>
      <c r="K3918">
        <f t="shared" si="620"/>
        <v>493372.6</v>
      </c>
      <c r="L3918" s="10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1"/>
        <v>164</v>
      </c>
      <c r="C3919" t="str">
        <f t="shared" si="614"/>
        <v>Day164</v>
      </c>
      <c r="D3919">
        <f t="shared" si="612"/>
        <v>0</v>
      </c>
      <c r="E3919" t="str">
        <f t="shared" si="615"/>
        <v>Hour0</v>
      </c>
      <c r="F3919">
        <f t="shared" si="616"/>
        <v>6</v>
      </c>
      <c r="G3919" t="str">
        <f t="shared" si="617"/>
        <v>Summer</v>
      </c>
      <c r="H3919">
        <f t="shared" si="613"/>
        <v>76</v>
      </c>
      <c r="I3919">
        <f t="shared" si="618"/>
        <v>614753.9</v>
      </c>
      <c r="J3919" t="str">
        <f t="shared" si="619"/>
        <v>Summer</v>
      </c>
      <c r="K3919">
        <f t="shared" si="620"/>
        <v>459334.2</v>
      </c>
      <c r="L3919" s="10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1"/>
        <v>164</v>
      </c>
      <c r="C3920" t="str">
        <f t="shared" si="614"/>
        <v>Day164</v>
      </c>
      <c r="D3920">
        <f t="shared" si="612"/>
        <v>1</v>
      </c>
      <c r="E3920" t="str">
        <f t="shared" si="615"/>
        <v>Hour1</v>
      </c>
      <c r="F3920">
        <f t="shared" si="616"/>
        <v>6</v>
      </c>
      <c r="G3920" t="str">
        <f t="shared" si="617"/>
        <v>Summer</v>
      </c>
      <c r="H3920">
        <f t="shared" si="613"/>
        <v>2117</v>
      </c>
      <c r="I3920" t="e">
        <f t="shared" si="618"/>
        <v>#N/A</v>
      </c>
      <c r="J3920" t="str">
        <f t="shared" si="619"/>
        <v>Summer</v>
      </c>
      <c r="K3920">
        <f t="shared" si="620"/>
        <v>438005.6</v>
      </c>
      <c r="L3920" s="10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1"/>
        <v>164</v>
      </c>
      <c r="C3921" t="str">
        <f t="shared" si="614"/>
        <v>Day164</v>
      </c>
      <c r="D3921">
        <f t="shared" si="612"/>
        <v>2</v>
      </c>
      <c r="E3921" t="str">
        <f t="shared" si="615"/>
        <v>Hour2</v>
      </c>
      <c r="F3921">
        <f t="shared" si="616"/>
        <v>6</v>
      </c>
      <c r="G3921" t="str">
        <f t="shared" si="617"/>
        <v>Summer</v>
      </c>
      <c r="H3921">
        <f t="shared" si="613"/>
        <v>2117</v>
      </c>
      <c r="I3921" t="e">
        <f t="shared" si="618"/>
        <v>#N/A</v>
      </c>
      <c r="J3921" t="str">
        <f t="shared" si="619"/>
        <v>Summer</v>
      </c>
      <c r="K3921">
        <f t="shared" si="620"/>
        <v>425269.1</v>
      </c>
      <c r="L3921" s="10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1"/>
        <v>164</v>
      </c>
      <c r="C3922" t="str">
        <f t="shared" si="614"/>
        <v>Day164</v>
      </c>
      <c r="D3922">
        <f t="shared" si="612"/>
        <v>3</v>
      </c>
      <c r="E3922" t="str">
        <f t="shared" si="615"/>
        <v>Hour3</v>
      </c>
      <c r="F3922">
        <f t="shared" si="616"/>
        <v>6</v>
      </c>
      <c r="G3922" t="str">
        <f t="shared" si="617"/>
        <v>Summer</v>
      </c>
      <c r="H3922">
        <f t="shared" si="613"/>
        <v>2117</v>
      </c>
      <c r="I3922" t="e">
        <f t="shared" si="618"/>
        <v>#N/A</v>
      </c>
      <c r="J3922" t="str">
        <f t="shared" si="619"/>
        <v>Summer</v>
      </c>
      <c r="K3922">
        <f t="shared" si="620"/>
        <v>418874.8</v>
      </c>
      <c r="L3922" s="10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1"/>
        <v>164</v>
      </c>
      <c r="C3923" t="str">
        <f t="shared" si="614"/>
        <v>Day164</v>
      </c>
      <c r="D3923">
        <f t="shared" si="612"/>
        <v>4</v>
      </c>
      <c r="E3923" t="str">
        <f t="shared" si="615"/>
        <v>Hour4</v>
      </c>
      <c r="F3923">
        <f t="shared" si="616"/>
        <v>6</v>
      </c>
      <c r="G3923" t="str">
        <f t="shared" si="617"/>
        <v>Summer</v>
      </c>
      <c r="H3923">
        <f t="shared" si="613"/>
        <v>2117</v>
      </c>
      <c r="I3923" t="e">
        <f t="shared" si="618"/>
        <v>#N/A</v>
      </c>
      <c r="J3923" t="str">
        <f t="shared" si="619"/>
        <v>Summer</v>
      </c>
      <c r="K3923">
        <f t="shared" si="620"/>
        <v>416493.6</v>
      </c>
      <c r="L3923" s="10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1"/>
        <v>164</v>
      </c>
      <c r="C3924" t="str">
        <f t="shared" si="614"/>
        <v>Day164</v>
      </c>
      <c r="D3924">
        <f t="shared" si="612"/>
        <v>5</v>
      </c>
      <c r="E3924" t="str">
        <f t="shared" si="615"/>
        <v>Hour5</v>
      </c>
      <c r="F3924">
        <f t="shared" si="616"/>
        <v>6</v>
      </c>
      <c r="G3924" t="str">
        <f t="shared" si="617"/>
        <v>Summer</v>
      </c>
      <c r="H3924">
        <f t="shared" si="613"/>
        <v>2117</v>
      </c>
      <c r="I3924" t="e">
        <f t="shared" si="618"/>
        <v>#N/A</v>
      </c>
      <c r="J3924" t="str">
        <f t="shared" si="619"/>
        <v>Summer</v>
      </c>
      <c r="K3924">
        <f t="shared" si="620"/>
        <v>421304.4</v>
      </c>
      <c r="L3924" s="10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1"/>
        <v>164</v>
      </c>
      <c r="C3925" t="str">
        <f t="shared" si="614"/>
        <v>Day164</v>
      </c>
      <c r="D3925">
        <f t="shared" si="612"/>
        <v>6</v>
      </c>
      <c r="E3925" t="str">
        <f t="shared" si="615"/>
        <v>Hour6</v>
      </c>
      <c r="F3925">
        <f t="shared" si="616"/>
        <v>6</v>
      </c>
      <c r="G3925" t="str">
        <f t="shared" si="617"/>
        <v>Summer</v>
      </c>
      <c r="H3925">
        <f t="shared" si="613"/>
        <v>2117</v>
      </c>
      <c r="I3925" t="e">
        <f t="shared" si="618"/>
        <v>#N/A</v>
      </c>
      <c r="J3925" t="str">
        <f t="shared" si="619"/>
        <v>Summer</v>
      </c>
      <c r="K3925">
        <f t="shared" si="620"/>
        <v>440677.2</v>
      </c>
      <c r="L3925" s="10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1"/>
        <v>164</v>
      </c>
      <c r="C3926" t="str">
        <f t="shared" si="614"/>
        <v>Day164</v>
      </c>
      <c r="D3926">
        <f t="shared" si="612"/>
        <v>7</v>
      </c>
      <c r="E3926" t="str">
        <f t="shared" si="615"/>
        <v>Hour7</v>
      </c>
      <c r="F3926">
        <f t="shared" si="616"/>
        <v>6</v>
      </c>
      <c r="G3926" t="str">
        <f t="shared" si="617"/>
        <v>Summer</v>
      </c>
      <c r="H3926">
        <f t="shared" si="613"/>
        <v>2117</v>
      </c>
      <c r="I3926" t="e">
        <f t="shared" si="618"/>
        <v>#N/A</v>
      </c>
      <c r="J3926" t="str">
        <f t="shared" si="619"/>
        <v>Summer</v>
      </c>
      <c r="K3926">
        <f t="shared" si="620"/>
        <v>465477.1</v>
      </c>
      <c r="L3926" s="10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1"/>
        <v>164</v>
      </c>
      <c r="C3927" t="str">
        <f t="shared" si="614"/>
        <v>Day164</v>
      </c>
      <c r="D3927">
        <f t="shared" si="612"/>
        <v>8</v>
      </c>
      <c r="E3927" t="str">
        <f t="shared" si="615"/>
        <v>Hour8</v>
      </c>
      <c r="F3927">
        <f t="shared" si="616"/>
        <v>6</v>
      </c>
      <c r="G3927" t="str">
        <f t="shared" si="617"/>
        <v>Summer</v>
      </c>
      <c r="H3927">
        <f t="shared" si="613"/>
        <v>2117</v>
      </c>
      <c r="I3927" t="e">
        <f t="shared" si="618"/>
        <v>#N/A</v>
      </c>
      <c r="J3927" t="str">
        <f t="shared" si="619"/>
        <v>Summer</v>
      </c>
      <c r="K3927">
        <f t="shared" si="620"/>
        <v>493195.8</v>
      </c>
      <c r="L3927" s="10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1"/>
        <v>164</v>
      </c>
      <c r="C3928" t="str">
        <f t="shared" si="614"/>
        <v>Day164</v>
      </c>
      <c r="D3928">
        <f t="shared" si="612"/>
        <v>9</v>
      </c>
      <c r="E3928" t="str">
        <f t="shared" si="615"/>
        <v>Hour9</v>
      </c>
      <c r="F3928">
        <f t="shared" si="616"/>
        <v>6</v>
      </c>
      <c r="G3928" t="str">
        <f t="shared" si="617"/>
        <v>Summer</v>
      </c>
      <c r="H3928">
        <f t="shared" si="613"/>
        <v>2117</v>
      </c>
      <c r="I3928" t="e">
        <f t="shared" si="618"/>
        <v>#N/A</v>
      </c>
      <c r="J3928" t="str">
        <f t="shared" si="619"/>
        <v>Summer</v>
      </c>
      <c r="K3928">
        <f t="shared" si="620"/>
        <v>526797.1</v>
      </c>
      <c r="L3928" s="10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1"/>
        <v>164</v>
      </c>
      <c r="C3929" t="str">
        <f t="shared" si="614"/>
        <v>Day164</v>
      </c>
      <c r="D3929">
        <f t="shared" si="612"/>
        <v>10</v>
      </c>
      <c r="E3929" t="str">
        <f t="shared" si="615"/>
        <v>Hour10</v>
      </c>
      <c r="F3929">
        <f t="shared" si="616"/>
        <v>6</v>
      </c>
      <c r="G3929" t="str">
        <f t="shared" si="617"/>
        <v>Summer</v>
      </c>
      <c r="H3929">
        <f t="shared" si="613"/>
        <v>2117</v>
      </c>
      <c r="I3929" t="e">
        <f t="shared" si="618"/>
        <v>#N/A</v>
      </c>
      <c r="J3929" t="str">
        <f t="shared" si="619"/>
        <v>Summer</v>
      </c>
      <c r="K3929">
        <f t="shared" si="620"/>
        <v>552618.80000000005</v>
      </c>
      <c r="L3929" s="10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1"/>
        <v>164</v>
      </c>
      <c r="C3930" t="str">
        <f t="shared" si="614"/>
        <v>Day164</v>
      </c>
      <c r="D3930">
        <f t="shared" si="612"/>
        <v>11</v>
      </c>
      <c r="E3930" t="str">
        <f t="shared" si="615"/>
        <v>Hour11</v>
      </c>
      <c r="F3930">
        <f t="shared" si="616"/>
        <v>6</v>
      </c>
      <c r="G3930" t="str">
        <f t="shared" si="617"/>
        <v>Summer</v>
      </c>
      <c r="H3930">
        <f t="shared" si="613"/>
        <v>2117</v>
      </c>
      <c r="I3930" t="e">
        <f t="shared" si="618"/>
        <v>#N/A</v>
      </c>
      <c r="J3930" t="str">
        <f t="shared" si="619"/>
        <v>Summer</v>
      </c>
      <c r="K3930">
        <f t="shared" si="620"/>
        <v>571860.30000000005</v>
      </c>
      <c r="L3930" s="10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1"/>
        <v>164</v>
      </c>
      <c r="C3931" t="str">
        <f t="shared" si="614"/>
        <v>Day164</v>
      </c>
      <c r="D3931">
        <f t="shared" si="612"/>
        <v>12</v>
      </c>
      <c r="E3931" t="str">
        <f t="shared" si="615"/>
        <v>Hour12</v>
      </c>
      <c r="F3931">
        <f t="shared" si="616"/>
        <v>6</v>
      </c>
      <c r="G3931" t="str">
        <f t="shared" si="617"/>
        <v>Summer</v>
      </c>
      <c r="H3931">
        <f t="shared" si="613"/>
        <v>2117</v>
      </c>
      <c r="I3931" t="e">
        <f t="shared" si="618"/>
        <v>#N/A</v>
      </c>
      <c r="J3931" t="str">
        <f t="shared" si="619"/>
        <v>Summer</v>
      </c>
      <c r="K3931">
        <f t="shared" si="620"/>
        <v>585854.9</v>
      </c>
      <c r="L3931" s="10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1"/>
        <v>164</v>
      </c>
      <c r="C3932" t="str">
        <f t="shared" si="614"/>
        <v>Day164</v>
      </c>
      <c r="D3932">
        <f t="shared" si="612"/>
        <v>13</v>
      </c>
      <c r="E3932" t="str">
        <f t="shared" si="615"/>
        <v>Hour13</v>
      </c>
      <c r="F3932">
        <f t="shared" si="616"/>
        <v>6</v>
      </c>
      <c r="G3932" t="str">
        <f t="shared" si="617"/>
        <v>Summer</v>
      </c>
      <c r="H3932">
        <f t="shared" si="613"/>
        <v>2117</v>
      </c>
      <c r="I3932" t="e">
        <f t="shared" si="618"/>
        <v>#N/A</v>
      </c>
      <c r="J3932" t="str">
        <f t="shared" si="619"/>
        <v>Summer</v>
      </c>
      <c r="K3932">
        <f t="shared" si="620"/>
        <v>600107.80000000005</v>
      </c>
      <c r="L3932" s="10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1"/>
        <v>164</v>
      </c>
      <c r="C3933" t="str">
        <f t="shared" si="614"/>
        <v>Day164</v>
      </c>
      <c r="D3933">
        <f t="shared" si="612"/>
        <v>14</v>
      </c>
      <c r="E3933" t="str">
        <f t="shared" si="615"/>
        <v>Hour14</v>
      </c>
      <c r="F3933">
        <f t="shared" si="616"/>
        <v>6</v>
      </c>
      <c r="G3933" t="str">
        <f t="shared" si="617"/>
        <v>Summer</v>
      </c>
      <c r="H3933">
        <f t="shared" si="613"/>
        <v>2117</v>
      </c>
      <c r="I3933" t="e">
        <f t="shared" si="618"/>
        <v>#N/A</v>
      </c>
      <c r="J3933" t="str">
        <f t="shared" si="619"/>
        <v>Summer</v>
      </c>
      <c r="K3933">
        <f t="shared" si="620"/>
        <v>607836.30000000005</v>
      </c>
      <c r="L3933" s="10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1"/>
        <v>164</v>
      </c>
      <c r="C3934" t="str">
        <f t="shared" si="614"/>
        <v>Day164</v>
      </c>
      <c r="D3934">
        <f t="shared" si="612"/>
        <v>15</v>
      </c>
      <c r="E3934" t="str">
        <f t="shared" si="615"/>
        <v>Hour15</v>
      </c>
      <c r="F3934">
        <f t="shared" si="616"/>
        <v>6</v>
      </c>
      <c r="G3934" t="str">
        <f t="shared" si="617"/>
        <v>Summer</v>
      </c>
      <c r="H3934">
        <f t="shared" si="613"/>
        <v>2117</v>
      </c>
      <c r="I3934" t="e">
        <f t="shared" si="618"/>
        <v>#N/A</v>
      </c>
      <c r="J3934" t="str">
        <f t="shared" si="619"/>
        <v>Summer</v>
      </c>
      <c r="K3934">
        <f t="shared" si="620"/>
        <v>613057.1</v>
      </c>
      <c r="L3934" s="10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1"/>
        <v>164</v>
      </c>
      <c r="C3935" t="str">
        <f t="shared" si="614"/>
        <v>Day164</v>
      </c>
      <c r="D3935">
        <f t="shared" si="612"/>
        <v>16</v>
      </c>
      <c r="E3935" t="str">
        <f t="shared" si="615"/>
        <v>Hour16</v>
      </c>
      <c r="F3935">
        <f t="shared" si="616"/>
        <v>6</v>
      </c>
      <c r="G3935" t="str">
        <f t="shared" si="617"/>
        <v>Summer</v>
      </c>
      <c r="H3935">
        <f t="shared" si="613"/>
        <v>2117</v>
      </c>
      <c r="I3935" t="e">
        <f t="shared" si="618"/>
        <v>#N/A</v>
      </c>
      <c r="J3935" t="str">
        <f t="shared" si="619"/>
        <v>Summer</v>
      </c>
      <c r="K3935">
        <f t="shared" si="620"/>
        <v>614753.9</v>
      </c>
      <c r="L3935" s="10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1"/>
        <v>164</v>
      </c>
      <c r="C3936" t="str">
        <f t="shared" si="614"/>
        <v>Day164</v>
      </c>
      <c r="D3936">
        <f t="shared" si="612"/>
        <v>17</v>
      </c>
      <c r="E3936" t="str">
        <f t="shared" si="615"/>
        <v>Hour17</v>
      </c>
      <c r="F3936">
        <f t="shared" si="616"/>
        <v>6</v>
      </c>
      <c r="G3936" t="str">
        <f t="shared" si="617"/>
        <v>Summer</v>
      </c>
      <c r="H3936">
        <f t="shared" si="613"/>
        <v>2117</v>
      </c>
      <c r="I3936" t="e">
        <f t="shared" si="618"/>
        <v>#N/A</v>
      </c>
      <c r="J3936" t="str">
        <f t="shared" si="619"/>
        <v>Summer</v>
      </c>
      <c r="K3936">
        <f t="shared" si="620"/>
        <v>609279.80000000005</v>
      </c>
      <c r="L3936" s="10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1"/>
        <v>164</v>
      </c>
      <c r="C3937" t="str">
        <f t="shared" si="614"/>
        <v>Day164</v>
      </c>
      <c r="D3937">
        <f t="shared" si="612"/>
        <v>18</v>
      </c>
      <c r="E3937" t="str">
        <f t="shared" si="615"/>
        <v>Hour18</v>
      </c>
      <c r="F3937">
        <f t="shared" si="616"/>
        <v>6</v>
      </c>
      <c r="G3937" t="str">
        <f t="shared" si="617"/>
        <v>Summer</v>
      </c>
      <c r="H3937">
        <f t="shared" si="613"/>
        <v>2117</v>
      </c>
      <c r="I3937" t="e">
        <f t="shared" si="618"/>
        <v>#N/A</v>
      </c>
      <c r="J3937" t="str">
        <f t="shared" si="619"/>
        <v>Summer</v>
      </c>
      <c r="K3937">
        <f t="shared" si="620"/>
        <v>597385.4</v>
      </c>
      <c r="L3937" s="10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1"/>
        <v>164</v>
      </c>
      <c r="C3938" t="str">
        <f t="shared" si="614"/>
        <v>Day164</v>
      </c>
      <c r="D3938">
        <f t="shared" si="612"/>
        <v>19</v>
      </c>
      <c r="E3938" t="str">
        <f t="shared" si="615"/>
        <v>Hour19</v>
      </c>
      <c r="F3938">
        <f t="shared" si="616"/>
        <v>6</v>
      </c>
      <c r="G3938" t="str">
        <f t="shared" si="617"/>
        <v>Summer</v>
      </c>
      <c r="H3938">
        <f t="shared" si="613"/>
        <v>2117</v>
      </c>
      <c r="I3938" t="e">
        <f t="shared" si="618"/>
        <v>#N/A</v>
      </c>
      <c r="J3938" t="str">
        <f t="shared" si="619"/>
        <v>Summer</v>
      </c>
      <c r="K3938">
        <f t="shared" si="620"/>
        <v>580061</v>
      </c>
      <c r="L3938" s="10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1"/>
        <v>164</v>
      </c>
      <c r="C3939" t="str">
        <f t="shared" si="614"/>
        <v>Day164</v>
      </c>
      <c r="D3939">
        <f t="shared" si="612"/>
        <v>20</v>
      </c>
      <c r="E3939" t="str">
        <f t="shared" si="615"/>
        <v>Hour20</v>
      </c>
      <c r="F3939">
        <f t="shared" si="616"/>
        <v>6</v>
      </c>
      <c r="G3939" t="str">
        <f t="shared" si="617"/>
        <v>Summer</v>
      </c>
      <c r="H3939">
        <f t="shared" si="613"/>
        <v>2117</v>
      </c>
      <c r="I3939" t="e">
        <f t="shared" si="618"/>
        <v>#N/A</v>
      </c>
      <c r="J3939" t="str">
        <f t="shared" si="619"/>
        <v>Summer</v>
      </c>
      <c r="K3939">
        <f t="shared" si="620"/>
        <v>564240.6</v>
      </c>
      <c r="L3939" s="10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1"/>
        <v>164</v>
      </c>
      <c r="C3940" t="str">
        <f t="shared" si="614"/>
        <v>Day164</v>
      </c>
      <c r="D3940">
        <f t="shared" si="612"/>
        <v>21</v>
      </c>
      <c r="E3940" t="str">
        <f t="shared" si="615"/>
        <v>Hour21</v>
      </c>
      <c r="F3940">
        <f t="shared" si="616"/>
        <v>6</v>
      </c>
      <c r="G3940" t="str">
        <f t="shared" si="617"/>
        <v>Summer</v>
      </c>
      <c r="H3940">
        <f t="shared" si="613"/>
        <v>2117</v>
      </c>
      <c r="I3940" t="e">
        <f t="shared" si="618"/>
        <v>#N/A</v>
      </c>
      <c r="J3940" t="str">
        <f t="shared" si="619"/>
        <v>Summer</v>
      </c>
      <c r="K3940">
        <f t="shared" si="620"/>
        <v>543109.19999999995</v>
      </c>
      <c r="L3940" s="10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1"/>
        <v>164</v>
      </c>
      <c r="C3941" t="str">
        <f t="shared" si="614"/>
        <v>Day164</v>
      </c>
      <c r="D3941">
        <f t="shared" si="612"/>
        <v>22</v>
      </c>
      <c r="E3941" t="str">
        <f t="shared" si="615"/>
        <v>Hour22</v>
      </c>
      <c r="F3941">
        <f t="shared" si="616"/>
        <v>6</v>
      </c>
      <c r="G3941" t="str">
        <f t="shared" si="617"/>
        <v>Summer</v>
      </c>
      <c r="H3941">
        <f t="shared" si="613"/>
        <v>2117</v>
      </c>
      <c r="I3941" t="e">
        <f t="shared" si="618"/>
        <v>#N/A</v>
      </c>
      <c r="J3941" t="str">
        <f t="shared" si="619"/>
        <v>Summer</v>
      </c>
      <c r="K3941">
        <f t="shared" si="620"/>
        <v>507896</v>
      </c>
      <c r="L3941" s="10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1"/>
        <v>164</v>
      </c>
      <c r="C3942" t="str">
        <f t="shared" si="614"/>
        <v>Day164</v>
      </c>
      <c r="D3942">
        <f t="shared" si="612"/>
        <v>23</v>
      </c>
      <c r="E3942" t="str">
        <f t="shared" si="615"/>
        <v>Hour23</v>
      </c>
      <c r="F3942">
        <f t="shared" si="616"/>
        <v>6</v>
      </c>
      <c r="G3942" t="str">
        <f t="shared" si="617"/>
        <v>Summer</v>
      </c>
      <c r="H3942">
        <f t="shared" si="613"/>
        <v>2117</v>
      </c>
      <c r="I3942" t="e">
        <f t="shared" si="618"/>
        <v>#N/A</v>
      </c>
      <c r="J3942" t="str">
        <f t="shared" si="619"/>
        <v>Summer</v>
      </c>
      <c r="K3942">
        <f t="shared" si="620"/>
        <v>470382.4</v>
      </c>
      <c r="L3942" s="10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1"/>
        <v>165</v>
      </c>
      <c r="C3943" t="str">
        <f t="shared" si="614"/>
        <v>Day165</v>
      </c>
      <c r="D3943">
        <f t="shared" si="612"/>
        <v>0</v>
      </c>
      <c r="E3943" t="str">
        <f t="shared" si="615"/>
        <v>Hour0</v>
      </c>
      <c r="F3943">
        <f t="shared" si="616"/>
        <v>6</v>
      </c>
      <c r="G3943" t="str">
        <f t="shared" si="617"/>
        <v>Summer</v>
      </c>
      <c r="H3943">
        <f t="shared" si="613"/>
        <v>75</v>
      </c>
      <c r="I3943">
        <f t="shared" si="618"/>
        <v>618257.4</v>
      </c>
      <c r="J3943" t="str">
        <f t="shared" si="619"/>
        <v>Summer</v>
      </c>
      <c r="K3943">
        <f t="shared" si="620"/>
        <v>437702.2</v>
      </c>
      <c r="L3943" s="10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1"/>
        <v>165</v>
      </c>
      <c r="C3944" t="str">
        <f t="shared" si="614"/>
        <v>Day165</v>
      </c>
      <c r="D3944">
        <f t="shared" si="612"/>
        <v>1</v>
      </c>
      <c r="E3944" t="str">
        <f t="shared" si="615"/>
        <v>Hour1</v>
      </c>
      <c r="F3944">
        <f t="shared" si="616"/>
        <v>6</v>
      </c>
      <c r="G3944" t="str">
        <f t="shared" si="617"/>
        <v>Summer</v>
      </c>
      <c r="H3944">
        <f t="shared" si="613"/>
        <v>2117</v>
      </c>
      <c r="I3944" t="e">
        <f t="shared" si="618"/>
        <v>#N/A</v>
      </c>
      <c r="J3944" t="str">
        <f t="shared" si="619"/>
        <v>Summer</v>
      </c>
      <c r="K3944">
        <f t="shared" si="620"/>
        <v>419952.6</v>
      </c>
      <c r="L3944" s="10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1"/>
        <v>165</v>
      </c>
      <c r="C3945" t="str">
        <f t="shared" si="614"/>
        <v>Day165</v>
      </c>
      <c r="D3945">
        <f t="shared" si="612"/>
        <v>2</v>
      </c>
      <c r="E3945" t="str">
        <f t="shared" si="615"/>
        <v>Hour2</v>
      </c>
      <c r="F3945">
        <f t="shared" si="616"/>
        <v>6</v>
      </c>
      <c r="G3945" t="str">
        <f t="shared" si="617"/>
        <v>Summer</v>
      </c>
      <c r="H3945">
        <f t="shared" si="613"/>
        <v>2117</v>
      </c>
      <c r="I3945" t="e">
        <f t="shared" si="618"/>
        <v>#N/A</v>
      </c>
      <c r="J3945" t="str">
        <f t="shared" si="619"/>
        <v>Summer</v>
      </c>
      <c r="K3945">
        <f t="shared" si="620"/>
        <v>412121.5</v>
      </c>
      <c r="L3945" s="10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1"/>
        <v>165</v>
      </c>
      <c r="C3946" t="str">
        <f t="shared" si="614"/>
        <v>Day165</v>
      </c>
      <c r="D3946">
        <f t="shared" si="612"/>
        <v>3</v>
      </c>
      <c r="E3946" t="str">
        <f t="shared" si="615"/>
        <v>Hour3</v>
      </c>
      <c r="F3946">
        <f t="shared" si="616"/>
        <v>6</v>
      </c>
      <c r="G3946" t="str">
        <f t="shared" si="617"/>
        <v>Summer</v>
      </c>
      <c r="H3946">
        <f t="shared" si="613"/>
        <v>2117</v>
      </c>
      <c r="I3946" t="e">
        <f t="shared" si="618"/>
        <v>#N/A</v>
      </c>
      <c r="J3946" t="str">
        <f t="shared" si="619"/>
        <v>Summer</v>
      </c>
      <c r="K3946">
        <f t="shared" si="620"/>
        <v>405524.9</v>
      </c>
      <c r="L3946" s="10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1"/>
        <v>165</v>
      </c>
      <c r="C3947" t="str">
        <f t="shared" si="614"/>
        <v>Day165</v>
      </c>
      <c r="D3947">
        <f t="shared" si="612"/>
        <v>4</v>
      </c>
      <c r="E3947" t="str">
        <f t="shared" si="615"/>
        <v>Hour4</v>
      </c>
      <c r="F3947">
        <f t="shared" si="616"/>
        <v>6</v>
      </c>
      <c r="G3947" t="str">
        <f t="shared" si="617"/>
        <v>Summer</v>
      </c>
      <c r="H3947">
        <f t="shared" si="613"/>
        <v>2117</v>
      </c>
      <c r="I3947" t="e">
        <f t="shared" si="618"/>
        <v>#N/A</v>
      </c>
      <c r="J3947" t="str">
        <f t="shared" si="619"/>
        <v>Summer</v>
      </c>
      <c r="K3947">
        <f t="shared" si="620"/>
        <v>402135.4</v>
      </c>
      <c r="L3947" s="10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1"/>
        <v>165</v>
      </c>
      <c r="C3948" t="str">
        <f t="shared" si="614"/>
        <v>Day165</v>
      </c>
      <c r="D3948">
        <f t="shared" si="612"/>
        <v>5</v>
      </c>
      <c r="E3948" t="str">
        <f t="shared" si="615"/>
        <v>Hour5</v>
      </c>
      <c r="F3948">
        <f t="shared" si="616"/>
        <v>6</v>
      </c>
      <c r="G3948" t="str">
        <f t="shared" si="617"/>
        <v>Summer</v>
      </c>
      <c r="H3948">
        <f t="shared" si="613"/>
        <v>2117</v>
      </c>
      <c r="I3948" t="e">
        <f t="shared" si="618"/>
        <v>#N/A</v>
      </c>
      <c r="J3948" t="str">
        <f t="shared" si="619"/>
        <v>Summer</v>
      </c>
      <c r="K3948">
        <f t="shared" si="620"/>
        <v>412186.8</v>
      </c>
      <c r="L3948" s="10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1"/>
        <v>165</v>
      </c>
      <c r="C3949" t="str">
        <f t="shared" si="614"/>
        <v>Day165</v>
      </c>
      <c r="D3949">
        <f t="shared" si="612"/>
        <v>6</v>
      </c>
      <c r="E3949" t="str">
        <f t="shared" si="615"/>
        <v>Hour6</v>
      </c>
      <c r="F3949">
        <f t="shared" si="616"/>
        <v>6</v>
      </c>
      <c r="G3949" t="str">
        <f t="shared" si="617"/>
        <v>Summer</v>
      </c>
      <c r="H3949">
        <f t="shared" si="613"/>
        <v>2117</v>
      </c>
      <c r="I3949" t="e">
        <f t="shared" si="618"/>
        <v>#N/A</v>
      </c>
      <c r="J3949" t="str">
        <f t="shared" si="619"/>
        <v>Summer</v>
      </c>
      <c r="K3949">
        <f t="shared" si="620"/>
        <v>433925.3</v>
      </c>
      <c r="L3949" s="10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1"/>
        <v>165</v>
      </c>
      <c r="C3950" t="str">
        <f t="shared" si="614"/>
        <v>Day165</v>
      </c>
      <c r="D3950">
        <f t="shared" si="612"/>
        <v>7</v>
      </c>
      <c r="E3950" t="str">
        <f t="shared" si="615"/>
        <v>Hour7</v>
      </c>
      <c r="F3950">
        <f t="shared" si="616"/>
        <v>6</v>
      </c>
      <c r="G3950" t="str">
        <f t="shared" si="617"/>
        <v>Summer</v>
      </c>
      <c r="H3950">
        <f t="shared" si="613"/>
        <v>2117</v>
      </c>
      <c r="I3950" t="e">
        <f t="shared" si="618"/>
        <v>#N/A</v>
      </c>
      <c r="J3950" t="str">
        <f t="shared" si="619"/>
        <v>Summer</v>
      </c>
      <c r="K3950">
        <f t="shared" si="620"/>
        <v>452956.1</v>
      </c>
      <c r="L3950" s="10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1"/>
        <v>165</v>
      </c>
      <c r="C3951" t="str">
        <f t="shared" si="614"/>
        <v>Day165</v>
      </c>
      <c r="D3951">
        <f t="shared" si="612"/>
        <v>8</v>
      </c>
      <c r="E3951" t="str">
        <f t="shared" si="615"/>
        <v>Hour8</v>
      </c>
      <c r="F3951">
        <f t="shared" si="616"/>
        <v>6</v>
      </c>
      <c r="G3951" t="str">
        <f t="shared" si="617"/>
        <v>Summer</v>
      </c>
      <c r="H3951">
        <f t="shared" si="613"/>
        <v>2117</v>
      </c>
      <c r="I3951" t="e">
        <f t="shared" si="618"/>
        <v>#N/A</v>
      </c>
      <c r="J3951" t="str">
        <f t="shared" si="619"/>
        <v>Summer</v>
      </c>
      <c r="K3951">
        <f t="shared" si="620"/>
        <v>477577.4</v>
      </c>
      <c r="L3951" s="10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1"/>
        <v>165</v>
      </c>
      <c r="C3952" t="str">
        <f t="shared" si="614"/>
        <v>Day165</v>
      </c>
      <c r="D3952">
        <f t="shared" si="612"/>
        <v>9</v>
      </c>
      <c r="E3952" t="str">
        <f t="shared" si="615"/>
        <v>Hour9</v>
      </c>
      <c r="F3952">
        <f t="shared" si="616"/>
        <v>6</v>
      </c>
      <c r="G3952" t="str">
        <f t="shared" si="617"/>
        <v>Summer</v>
      </c>
      <c r="H3952">
        <f t="shared" si="613"/>
        <v>2117</v>
      </c>
      <c r="I3952" t="e">
        <f t="shared" si="618"/>
        <v>#N/A</v>
      </c>
      <c r="J3952" t="str">
        <f t="shared" si="619"/>
        <v>Summer</v>
      </c>
      <c r="K3952">
        <f t="shared" si="620"/>
        <v>512300.2</v>
      </c>
      <c r="L3952" s="10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1"/>
        <v>165</v>
      </c>
      <c r="C3953" t="str">
        <f t="shared" si="614"/>
        <v>Day165</v>
      </c>
      <c r="D3953">
        <f t="shared" si="612"/>
        <v>10</v>
      </c>
      <c r="E3953" t="str">
        <f t="shared" si="615"/>
        <v>Hour10</v>
      </c>
      <c r="F3953">
        <f t="shared" si="616"/>
        <v>6</v>
      </c>
      <c r="G3953" t="str">
        <f t="shared" si="617"/>
        <v>Summer</v>
      </c>
      <c r="H3953">
        <f t="shared" si="613"/>
        <v>2117</v>
      </c>
      <c r="I3953" t="e">
        <f t="shared" si="618"/>
        <v>#N/A</v>
      </c>
      <c r="J3953" t="str">
        <f t="shared" si="619"/>
        <v>Summer</v>
      </c>
      <c r="K3953">
        <f t="shared" si="620"/>
        <v>538404</v>
      </c>
      <c r="L3953" s="10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1"/>
        <v>165</v>
      </c>
      <c r="C3954" t="str">
        <f t="shared" si="614"/>
        <v>Day165</v>
      </c>
      <c r="D3954">
        <f t="shared" si="612"/>
        <v>11</v>
      </c>
      <c r="E3954" t="str">
        <f t="shared" si="615"/>
        <v>Hour11</v>
      </c>
      <c r="F3954">
        <f t="shared" si="616"/>
        <v>6</v>
      </c>
      <c r="G3954" t="str">
        <f t="shared" si="617"/>
        <v>Summer</v>
      </c>
      <c r="H3954">
        <f t="shared" si="613"/>
        <v>2117</v>
      </c>
      <c r="I3954" t="e">
        <f t="shared" si="618"/>
        <v>#N/A</v>
      </c>
      <c r="J3954" t="str">
        <f t="shared" si="619"/>
        <v>Summer</v>
      </c>
      <c r="K3954">
        <f t="shared" si="620"/>
        <v>559773</v>
      </c>
      <c r="L3954" s="10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1"/>
        <v>165</v>
      </c>
      <c r="C3955" t="str">
        <f t="shared" si="614"/>
        <v>Day165</v>
      </c>
      <c r="D3955">
        <f t="shared" si="612"/>
        <v>12</v>
      </c>
      <c r="E3955" t="str">
        <f t="shared" si="615"/>
        <v>Hour12</v>
      </c>
      <c r="F3955">
        <f t="shared" si="616"/>
        <v>6</v>
      </c>
      <c r="G3955" t="str">
        <f t="shared" si="617"/>
        <v>Summer</v>
      </c>
      <c r="H3955">
        <f t="shared" si="613"/>
        <v>2117</v>
      </c>
      <c r="I3955" t="e">
        <f t="shared" si="618"/>
        <v>#N/A</v>
      </c>
      <c r="J3955" t="str">
        <f t="shared" si="619"/>
        <v>Summer</v>
      </c>
      <c r="K3955">
        <f t="shared" si="620"/>
        <v>577911.6</v>
      </c>
      <c r="L3955" s="10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1"/>
        <v>165</v>
      </c>
      <c r="C3956" t="str">
        <f t="shared" si="614"/>
        <v>Day165</v>
      </c>
      <c r="D3956">
        <f t="shared" si="612"/>
        <v>13</v>
      </c>
      <c r="E3956" t="str">
        <f t="shared" si="615"/>
        <v>Hour13</v>
      </c>
      <c r="F3956">
        <f t="shared" si="616"/>
        <v>6</v>
      </c>
      <c r="G3956" t="str">
        <f t="shared" si="617"/>
        <v>Summer</v>
      </c>
      <c r="H3956">
        <f t="shared" si="613"/>
        <v>2117</v>
      </c>
      <c r="I3956" t="e">
        <f t="shared" si="618"/>
        <v>#N/A</v>
      </c>
      <c r="J3956" t="str">
        <f t="shared" si="619"/>
        <v>Summer</v>
      </c>
      <c r="K3956">
        <f t="shared" si="620"/>
        <v>591951.6</v>
      </c>
      <c r="L3956" s="10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1"/>
        <v>165</v>
      </c>
      <c r="C3957" t="str">
        <f t="shared" si="614"/>
        <v>Day165</v>
      </c>
      <c r="D3957">
        <f t="shared" si="612"/>
        <v>14</v>
      </c>
      <c r="E3957" t="str">
        <f t="shared" si="615"/>
        <v>Hour14</v>
      </c>
      <c r="F3957">
        <f t="shared" si="616"/>
        <v>6</v>
      </c>
      <c r="G3957" t="str">
        <f t="shared" si="617"/>
        <v>Summer</v>
      </c>
      <c r="H3957">
        <f t="shared" si="613"/>
        <v>2117</v>
      </c>
      <c r="I3957" t="e">
        <f t="shared" si="618"/>
        <v>#N/A</v>
      </c>
      <c r="J3957" t="str">
        <f t="shared" si="619"/>
        <v>Summer</v>
      </c>
      <c r="K3957">
        <f t="shared" si="620"/>
        <v>603344.80000000005</v>
      </c>
      <c r="L3957" s="10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1"/>
        <v>165</v>
      </c>
      <c r="C3958" t="str">
        <f t="shared" si="614"/>
        <v>Day165</v>
      </c>
      <c r="D3958">
        <f t="shared" si="612"/>
        <v>15</v>
      </c>
      <c r="E3958" t="str">
        <f t="shared" si="615"/>
        <v>Hour15</v>
      </c>
      <c r="F3958">
        <f t="shared" si="616"/>
        <v>6</v>
      </c>
      <c r="G3958" t="str">
        <f t="shared" si="617"/>
        <v>Summer</v>
      </c>
      <c r="H3958">
        <f t="shared" si="613"/>
        <v>2117</v>
      </c>
      <c r="I3958" t="e">
        <f t="shared" si="618"/>
        <v>#N/A</v>
      </c>
      <c r="J3958" t="str">
        <f t="shared" si="619"/>
        <v>Summer</v>
      </c>
      <c r="K3958">
        <f t="shared" si="620"/>
        <v>612110.19999999995</v>
      </c>
      <c r="L3958" s="10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1"/>
        <v>165</v>
      </c>
      <c r="C3959" t="str">
        <f t="shared" si="614"/>
        <v>Day165</v>
      </c>
      <c r="D3959">
        <f t="shared" si="612"/>
        <v>16</v>
      </c>
      <c r="E3959" t="str">
        <f t="shared" si="615"/>
        <v>Hour16</v>
      </c>
      <c r="F3959">
        <f t="shared" si="616"/>
        <v>6</v>
      </c>
      <c r="G3959" t="str">
        <f t="shared" si="617"/>
        <v>Summer</v>
      </c>
      <c r="H3959">
        <f t="shared" si="613"/>
        <v>2117</v>
      </c>
      <c r="I3959" t="e">
        <f t="shared" si="618"/>
        <v>#N/A</v>
      </c>
      <c r="J3959" t="str">
        <f t="shared" si="619"/>
        <v>Summer</v>
      </c>
      <c r="K3959">
        <f t="shared" si="620"/>
        <v>618257.4</v>
      </c>
      <c r="L3959" s="10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1"/>
        <v>165</v>
      </c>
      <c r="C3960" t="str">
        <f t="shared" si="614"/>
        <v>Day165</v>
      </c>
      <c r="D3960">
        <f t="shared" si="612"/>
        <v>17</v>
      </c>
      <c r="E3960" t="str">
        <f t="shared" si="615"/>
        <v>Hour17</v>
      </c>
      <c r="F3960">
        <f t="shared" si="616"/>
        <v>6</v>
      </c>
      <c r="G3960" t="str">
        <f t="shared" si="617"/>
        <v>Summer</v>
      </c>
      <c r="H3960">
        <f t="shared" si="613"/>
        <v>2117</v>
      </c>
      <c r="I3960" t="e">
        <f t="shared" si="618"/>
        <v>#N/A</v>
      </c>
      <c r="J3960" t="str">
        <f t="shared" si="619"/>
        <v>Summer</v>
      </c>
      <c r="K3960">
        <f t="shared" si="620"/>
        <v>615117.6</v>
      </c>
      <c r="L3960" s="10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1"/>
        <v>165</v>
      </c>
      <c r="C3961" t="str">
        <f t="shared" si="614"/>
        <v>Day165</v>
      </c>
      <c r="D3961">
        <f t="shared" si="612"/>
        <v>18</v>
      </c>
      <c r="E3961" t="str">
        <f t="shared" si="615"/>
        <v>Hour18</v>
      </c>
      <c r="F3961">
        <f t="shared" si="616"/>
        <v>6</v>
      </c>
      <c r="G3961" t="str">
        <f t="shared" si="617"/>
        <v>Summer</v>
      </c>
      <c r="H3961">
        <f t="shared" si="613"/>
        <v>2117</v>
      </c>
      <c r="I3961" t="e">
        <f t="shared" si="618"/>
        <v>#N/A</v>
      </c>
      <c r="J3961" t="str">
        <f t="shared" si="619"/>
        <v>Summer</v>
      </c>
      <c r="K3961">
        <f t="shared" si="620"/>
        <v>601192.19999999995</v>
      </c>
      <c r="L3961" s="10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1"/>
        <v>165</v>
      </c>
      <c r="C3962" t="str">
        <f t="shared" si="614"/>
        <v>Day165</v>
      </c>
      <c r="D3962">
        <f t="shared" si="612"/>
        <v>19</v>
      </c>
      <c r="E3962" t="str">
        <f t="shared" si="615"/>
        <v>Hour19</v>
      </c>
      <c r="F3962">
        <f t="shared" si="616"/>
        <v>6</v>
      </c>
      <c r="G3962" t="str">
        <f t="shared" si="617"/>
        <v>Summer</v>
      </c>
      <c r="H3962">
        <f t="shared" si="613"/>
        <v>2117</v>
      </c>
      <c r="I3962" t="e">
        <f t="shared" si="618"/>
        <v>#N/A</v>
      </c>
      <c r="J3962" t="str">
        <f t="shared" si="619"/>
        <v>Summer</v>
      </c>
      <c r="K3962">
        <f t="shared" si="620"/>
        <v>580498.19999999995</v>
      </c>
      <c r="L3962" s="10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1"/>
        <v>165</v>
      </c>
      <c r="C3963" t="str">
        <f t="shared" si="614"/>
        <v>Day165</v>
      </c>
      <c r="D3963">
        <f t="shared" si="612"/>
        <v>20</v>
      </c>
      <c r="E3963" t="str">
        <f t="shared" si="615"/>
        <v>Hour20</v>
      </c>
      <c r="F3963">
        <f t="shared" si="616"/>
        <v>6</v>
      </c>
      <c r="G3963" t="str">
        <f t="shared" si="617"/>
        <v>Summer</v>
      </c>
      <c r="H3963">
        <f t="shared" si="613"/>
        <v>2117</v>
      </c>
      <c r="I3963" t="e">
        <f t="shared" si="618"/>
        <v>#N/A</v>
      </c>
      <c r="J3963" t="str">
        <f t="shared" si="619"/>
        <v>Summer</v>
      </c>
      <c r="K3963">
        <f t="shared" si="620"/>
        <v>566406.80000000005</v>
      </c>
      <c r="L3963" s="10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1"/>
        <v>165</v>
      </c>
      <c r="C3964" t="str">
        <f t="shared" si="614"/>
        <v>Day165</v>
      </c>
      <c r="D3964">
        <f t="shared" si="612"/>
        <v>21</v>
      </c>
      <c r="E3964" t="str">
        <f t="shared" si="615"/>
        <v>Hour21</v>
      </c>
      <c r="F3964">
        <f t="shared" si="616"/>
        <v>6</v>
      </c>
      <c r="G3964" t="str">
        <f t="shared" si="617"/>
        <v>Summer</v>
      </c>
      <c r="H3964">
        <f t="shared" si="613"/>
        <v>2117</v>
      </c>
      <c r="I3964" t="e">
        <f t="shared" si="618"/>
        <v>#N/A</v>
      </c>
      <c r="J3964" t="str">
        <f t="shared" si="619"/>
        <v>Summer</v>
      </c>
      <c r="K3964">
        <f t="shared" si="620"/>
        <v>546168.4</v>
      </c>
      <c r="L3964" s="10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1"/>
        <v>165</v>
      </c>
      <c r="C3965" t="str">
        <f t="shared" si="614"/>
        <v>Day165</v>
      </c>
      <c r="D3965">
        <f t="shared" si="612"/>
        <v>22</v>
      </c>
      <c r="E3965" t="str">
        <f t="shared" si="615"/>
        <v>Hour22</v>
      </c>
      <c r="F3965">
        <f t="shared" si="616"/>
        <v>6</v>
      </c>
      <c r="G3965" t="str">
        <f t="shared" si="617"/>
        <v>Summer</v>
      </c>
      <c r="H3965">
        <f t="shared" si="613"/>
        <v>2117</v>
      </c>
      <c r="I3965" t="e">
        <f t="shared" si="618"/>
        <v>#N/A</v>
      </c>
      <c r="J3965" t="str">
        <f t="shared" si="619"/>
        <v>Summer</v>
      </c>
      <c r="K3965">
        <f t="shared" si="620"/>
        <v>511339.6</v>
      </c>
      <c r="L3965" s="10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1"/>
        <v>165</v>
      </c>
      <c r="C3966" t="str">
        <f t="shared" si="614"/>
        <v>Day165</v>
      </c>
      <c r="D3966">
        <f t="shared" si="612"/>
        <v>23</v>
      </c>
      <c r="E3966" t="str">
        <f t="shared" si="615"/>
        <v>Hour23</v>
      </c>
      <c r="F3966">
        <f t="shared" si="616"/>
        <v>6</v>
      </c>
      <c r="G3966" t="str">
        <f t="shared" si="617"/>
        <v>Summer</v>
      </c>
      <c r="H3966">
        <f t="shared" si="613"/>
        <v>2117</v>
      </c>
      <c r="I3966" t="e">
        <f t="shared" si="618"/>
        <v>#N/A</v>
      </c>
      <c r="J3966" t="str">
        <f t="shared" si="619"/>
        <v>Summer</v>
      </c>
      <c r="K3966">
        <f t="shared" si="620"/>
        <v>473772.4</v>
      </c>
      <c r="L3966" s="10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1"/>
        <v>166</v>
      </c>
      <c r="C3967" t="str">
        <f t="shared" si="614"/>
        <v>Day166</v>
      </c>
      <c r="D3967">
        <f t="shared" si="612"/>
        <v>0</v>
      </c>
      <c r="E3967" t="str">
        <f t="shared" si="615"/>
        <v>Hour0</v>
      </c>
      <c r="F3967">
        <f t="shared" si="616"/>
        <v>6</v>
      </c>
      <c r="G3967" t="str">
        <f t="shared" si="617"/>
        <v>Summer</v>
      </c>
      <c r="H3967">
        <f t="shared" si="613"/>
        <v>71</v>
      </c>
      <c r="I3967">
        <f t="shared" si="618"/>
        <v>627847.19999999995</v>
      </c>
      <c r="J3967" t="str">
        <f t="shared" si="619"/>
        <v>Summer</v>
      </c>
      <c r="K3967">
        <f t="shared" si="620"/>
        <v>443225.4</v>
      </c>
      <c r="L3967" s="10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1"/>
        <v>166</v>
      </c>
      <c r="C3968" t="str">
        <f t="shared" si="614"/>
        <v>Day166</v>
      </c>
      <c r="D3968">
        <f t="shared" si="612"/>
        <v>1</v>
      </c>
      <c r="E3968" t="str">
        <f t="shared" si="615"/>
        <v>Hour1</v>
      </c>
      <c r="F3968">
        <f t="shared" si="616"/>
        <v>6</v>
      </c>
      <c r="G3968" t="str">
        <f t="shared" si="617"/>
        <v>Summer</v>
      </c>
      <c r="H3968">
        <f t="shared" si="613"/>
        <v>2117</v>
      </c>
      <c r="I3968" t="e">
        <f t="shared" si="618"/>
        <v>#N/A</v>
      </c>
      <c r="J3968" t="str">
        <f t="shared" si="619"/>
        <v>Summer</v>
      </c>
      <c r="K3968">
        <f t="shared" si="620"/>
        <v>427020.7</v>
      </c>
      <c r="L3968" s="10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1"/>
        <v>166</v>
      </c>
      <c r="C3969" t="str">
        <f t="shared" si="614"/>
        <v>Day166</v>
      </c>
      <c r="D3969">
        <f t="shared" si="612"/>
        <v>2</v>
      </c>
      <c r="E3969" t="str">
        <f t="shared" si="615"/>
        <v>Hour2</v>
      </c>
      <c r="F3969">
        <f t="shared" si="616"/>
        <v>6</v>
      </c>
      <c r="G3969" t="str">
        <f t="shared" si="617"/>
        <v>Summer</v>
      </c>
      <c r="H3969">
        <f t="shared" si="613"/>
        <v>2117</v>
      </c>
      <c r="I3969" t="e">
        <f t="shared" si="618"/>
        <v>#N/A</v>
      </c>
      <c r="J3969" t="str">
        <f t="shared" si="619"/>
        <v>Summer</v>
      </c>
      <c r="K3969">
        <f t="shared" si="620"/>
        <v>413813.9</v>
      </c>
      <c r="L3969" s="10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1"/>
        <v>166</v>
      </c>
      <c r="C3970" t="str">
        <f t="shared" si="614"/>
        <v>Day166</v>
      </c>
      <c r="D3970">
        <f t="shared" si="612"/>
        <v>3</v>
      </c>
      <c r="E3970" t="str">
        <f t="shared" si="615"/>
        <v>Hour3</v>
      </c>
      <c r="F3970">
        <f t="shared" si="616"/>
        <v>6</v>
      </c>
      <c r="G3970" t="str">
        <f t="shared" si="617"/>
        <v>Summer</v>
      </c>
      <c r="H3970">
        <f t="shared" si="613"/>
        <v>2117</v>
      </c>
      <c r="I3970" t="e">
        <f t="shared" si="618"/>
        <v>#N/A</v>
      </c>
      <c r="J3970" t="str">
        <f t="shared" si="619"/>
        <v>Summer</v>
      </c>
      <c r="K3970">
        <f t="shared" si="620"/>
        <v>407165.2</v>
      </c>
      <c r="L3970" s="10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1"/>
        <v>166</v>
      </c>
      <c r="C3971" t="str">
        <f t="shared" si="614"/>
        <v>Day166</v>
      </c>
      <c r="D3971">
        <f t="shared" si="612"/>
        <v>4</v>
      </c>
      <c r="E3971" t="str">
        <f t="shared" si="615"/>
        <v>Hour4</v>
      </c>
      <c r="F3971">
        <f t="shared" si="616"/>
        <v>6</v>
      </c>
      <c r="G3971" t="str">
        <f t="shared" si="617"/>
        <v>Summer</v>
      </c>
      <c r="H3971">
        <f t="shared" si="613"/>
        <v>2117</v>
      </c>
      <c r="I3971" t="e">
        <f t="shared" si="618"/>
        <v>#N/A</v>
      </c>
      <c r="J3971" t="str">
        <f t="shared" si="619"/>
        <v>Summer</v>
      </c>
      <c r="K3971">
        <f t="shared" si="620"/>
        <v>406710.1</v>
      </c>
      <c r="L3971" s="10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1"/>
        <v>166</v>
      </c>
      <c r="C3972" t="str">
        <f t="shared" si="614"/>
        <v>Day166</v>
      </c>
      <c r="D3972">
        <f t="shared" si="612"/>
        <v>5</v>
      </c>
      <c r="E3972" t="str">
        <f t="shared" si="615"/>
        <v>Hour5</v>
      </c>
      <c r="F3972">
        <f t="shared" si="616"/>
        <v>6</v>
      </c>
      <c r="G3972" t="str">
        <f t="shared" si="617"/>
        <v>Summer</v>
      </c>
      <c r="H3972">
        <f t="shared" si="613"/>
        <v>2117</v>
      </c>
      <c r="I3972" t="e">
        <f t="shared" si="618"/>
        <v>#N/A</v>
      </c>
      <c r="J3972" t="str">
        <f t="shared" si="619"/>
        <v>Summer</v>
      </c>
      <c r="K3972">
        <f t="shared" si="620"/>
        <v>417529.5</v>
      </c>
      <c r="L3972" s="10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1"/>
        <v>166</v>
      </c>
      <c r="C3973" t="str">
        <f t="shared" si="614"/>
        <v>Day166</v>
      </c>
      <c r="D3973">
        <f t="shared" si="612"/>
        <v>6</v>
      </c>
      <c r="E3973" t="str">
        <f t="shared" si="615"/>
        <v>Hour6</v>
      </c>
      <c r="F3973">
        <f t="shared" si="616"/>
        <v>6</v>
      </c>
      <c r="G3973" t="str">
        <f t="shared" si="617"/>
        <v>Summer</v>
      </c>
      <c r="H3973">
        <f t="shared" si="613"/>
        <v>2117</v>
      </c>
      <c r="I3973" t="e">
        <f t="shared" si="618"/>
        <v>#N/A</v>
      </c>
      <c r="J3973" t="str">
        <f t="shared" si="619"/>
        <v>Summer</v>
      </c>
      <c r="K3973">
        <f t="shared" si="620"/>
        <v>441403</v>
      </c>
      <c r="L3973" s="10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1"/>
        <v>166</v>
      </c>
      <c r="C3974" t="str">
        <f t="shared" si="614"/>
        <v>Day166</v>
      </c>
      <c r="D3974">
        <f t="shared" si="612"/>
        <v>7</v>
      </c>
      <c r="E3974" t="str">
        <f t="shared" si="615"/>
        <v>Hour7</v>
      </c>
      <c r="F3974">
        <f t="shared" si="616"/>
        <v>6</v>
      </c>
      <c r="G3974" t="str">
        <f t="shared" si="617"/>
        <v>Summer</v>
      </c>
      <c r="H3974">
        <f t="shared" si="613"/>
        <v>2117</v>
      </c>
      <c r="I3974" t="e">
        <f t="shared" si="618"/>
        <v>#N/A</v>
      </c>
      <c r="J3974" t="str">
        <f t="shared" si="619"/>
        <v>Summer</v>
      </c>
      <c r="K3974">
        <f t="shared" si="620"/>
        <v>461481.8</v>
      </c>
      <c r="L3974" s="10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1">CEILING(A3975/24,1)</f>
        <v>166</v>
      </c>
      <c r="C3975" t="str">
        <f t="shared" si="614"/>
        <v>Day166</v>
      </c>
      <c r="D3975">
        <f t="shared" ref="D3975:D4038" si="622">A3975-(B3975-1)*24-1</f>
        <v>8</v>
      </c>
      <c r="E3975" t="str">
        <f t="shared" si="615"/>
        <v>Hour8</v>
      </c>
      <c r="F3975">
        <f t="shared" si="616"/>
        <v>6</v>
      </c>
      <c r="G3975" t="str">
        <f t="shared" si="617"/>
        <v>Summer</v>
      </c>
      <c r="H3975">
        <f t="shared" ref="H3975:H4038" si="623">COUNTIFS($G$7:$G$8766,G3975,$I$7:$I$8766,"&gt;"&amp;I3975+1)+1</f>
        <v>2117</v>
      </c>
      <c r="I3975" t="e">
        <f t="shared" si="618"/>
        <v>#N/A</v>
      </c>
      <c r="J3975" t="str">
        <f t="shared" si="619"/>
        <v>Summer</v>
      </c>
      <c r="K3975">
        <f t="shared" si="620"/>
        <v>485063.4</v>
      </c>
      <c r="L3975" s="10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1"/>
        <v>166</v>
      </c>
      <c r="C3976" t="str">
        <f t="shared" ref="C3976:C4039" si="624">CONCATENATE("Day",B3976)</f>
        <v>Day166</v>
      </c>
      <c r="D3976">
        <f t="shared" si="622"/>
        <v>9</v>
      </c>
      <c r="E3976" t="str">
        <f t="shared" ref="E3976:E4039" si="625">CONCATENATE("Hour",D3976)</f>
        <v>Hour9</v>
      </c>
      <c r="F3976">
        <f t="shared" ref="F3976:F4039" si="626">MONTH(B3976)</f>
        <v>6</v>
      </c>
      <c r="G3976" t="str">
        <f t="shared" ref="G3976:G4039" si="627">IF(AND(F3976&gt;=3,F3976&lt;=5),"Spring",IF(AND(F3976&gt;=6,F3976&lt;=8),"Summer",IF(AND(F3976&gt;=9,F3976&lt;=10),"Fall","Winter")))</f>
        <v>Summer</v>
      </c>
      <c r="H3976">
        <f t="shared" si="623"/>
        <v>2117</v>
      </c>
      <c r="I3976" t="e">
        <f t="shared" ref="I3976:I4039" si="628">IF(B3976=B3975,NA(),_xlfn.MAXIFS($K$7:$K$8766,$B$7:$B$8766,B3976))</f>
        <v>#N/A</v>
      </c>
      <c r="J3976" t="str">
        <f t="shared" ref="J3976:J4039" si="629">IF(B3976=B3975,J3975,IF(AND(OR(G3976="Winter",G3976="Summer"),H3976&lt;=5),CONCATENATE(G3976," Peak"),G3976))</f>
        <v>Summer</v>
      </c>
      <c r="K3976">
        <f t="shared" ref="K3976:K4039" si="630">_xlfn.XLOOKUP("generation",$L$6:$CO$6,$L3976:$CO3976)</f>
        <v>521469.5</v>
      </c>
      <c r="L3976" s="10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1"/>
        <v>166</v>
      </c>
      <c r="C3977" t="str">
        <f t="shared" si="624"/>
        <v>Day166</v>
      </c>
      <c r="D3977">
        <f t="shared" si="622"/>
        <v>10</v>
      </c>
      <c r="E3977" t="str">
        <f t="shared" si="625"/>
        <v>Hour10</v>
      </c>
      <c r="F3977">
        <f t="shared" si="626"/>
        <v>6</v>
      </c>
      <c r="G3977" t="str">
        <f t="shared" si="627"/>
        <v>Summer</v>
      </c>
      <c r="H3977">
        <f t="shared" si="623"/>
        <v>2117</v>
      </c>
      <c r="I3977" t="e">
        <f t="shared" si="628"/>
        <v>#N/A</v>
      </c>
      <c r="J3977" t="str">
        <f t="shared" si="629"/>
        <v>Summer</v>
      </c>
      <c r="K3977">
        <f t="shared" si="630"/>
        <v>549381.19999999995</v>
      </c>
      <c r="L3977" s="10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1"/>
        <v>166</v>
      </c>
      <c r="C3978" t="str">
        <f t="shared" si="624"/>
        <v>Day166</v>
      </c>
      <c r="D3978">
        <f t="shared" si="622"/>
        <v>11</v>
      </c>
      <c r="E3978" t="str">
        <f t="shared" si="625"/>
        <v>Hour11</v>
      </c>
      <c r="F3978">
        <f t="shared" si="626"/>
        <v>6</v>
      </c>
      <c r="G3978" t="str">
        <f t="shared" si="627"/>
        <v>Summer</v>
      </c>
      <c r="H3978">
        <f t="shared" si="623"/>
        <v>2117</v>
      </c>
      <c r="I3978" t="e">
        <f t="shared" si="628"/>
        <v>#N/A</v>
      </c>
      <c r="J3978" t="str">
        <f t="shared" si="629"/>
        <v>Summer</v>
      </c>
      <c r="K3978">
        <f t="shared" si="630"/>
        <v>571633.5</v>
      </c>
      <c r="L3978" s="10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1"/>
        <v>166</v>
      </c>
      <c r="C3979" t="str">
        <f t="shared" si="624"/>
        <v>Day166</v>
      </c>
      <c r="D3979">
        <f t="shared" si="622"/>
        <v>12</v>
      </c>
      <c r="E3979" t="str">
        <f t="shared" si="625"/>
        <v>Hour12</v>
      </c>
      <c r="F3979">
        <f t="shared" si="626"/>
        <v>6</v>
      </c>
      <c r="G3979" t="str">
        <f t="shared" si="627"/>
        <v>Summer</v>
      </c>
      <c r="H3979">
        <f t="shared" si="623"/>
        <v>2117</v>
      </c>
      <c r="I3979" t="e">
        <f t="shared" si="628"/>
        <v>#N/A</v>
      </c>
      <c r="J3979" t="str">
        <f t="shared" si="629"/>
        <v>Summer</v>
      </c>
      <c r="K3979">
        <f t="shared" si="630"/>
        <v>589191.5</v>
      </c>
      <c r="L3979" s="10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1"/>
        <v>166</v>
      </c>
      <c r="C3980" t="str">
        <f t="shared" si="624"/>
        <v>Day166</v>
      </c>
      <c r="D3980">
        <f t="shared" si="622"/>
        <v>13</v>
      </c>
      <c r="E3980" t="str">
        <f t="shared" si="625"/>
        <v>Hour13</v>
      </c>
      <c r="F3980">
        <f t="shared" si="626"/>
        <v>6</v>
      </c>
      <c r="G3980" t="str">
        <f t="shared" si="627"/>
        <v>Summer</v>
      </c>
      <c r="H3980">
        <f t="shared" si="623"/>
        <v>2117</v>
      </c>
      <c r="I3980" t="e">
        <f t="shared" si="628"/>
        <v>#N/A</v>
      </c>
      <c r="J3980" t="str">
        <f t="shared" si="629"/>
        <v>Summer</v>
      </c>
      <c r="K3980">
        <f t="shared" si="630"/>
        <v>603089.80000000005</v>
      </c>
      <c r="L3980" s="10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1"/>
        <v>166</v>
      </c>
      <c r="C3981" t="str">
        <f t="shared" si="624"/>
        <v>Day166</v>
      </c>
      <c r="D3981">
        <f t="shared" si="622"/>
        <v>14</v>
      </c>
      <c r="E3981" t="str">
        <f t="shared" si="625"/>
        <v>Hour14</v>
      </c>
      <c r="F3981">
        <f t="shared" si="626"/>
        <v>6</v>
      </c>
      <c r="G3981" t="str">
        <f t="shared" si="627"/>
        <v>Summer</v>
      </c>
      <c r="H3981">
        <f t="shared" si="623"/>
        <v>2117</v>
      </c>
      <c r="I3981" t="e">
        <f t="shared" si="628"/>
        <v>#N/A</v>
      </c>
      <c r="J3981" t="str">
        <f t="shared" si="629"/>
        <v>Summer</v>
      </c>
      <c r="K3981">
        <f t="shared" si="630"/>
        <v>614866.80000000005</v>
      </c>
      <c r="L3981" s="10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1"/>
        <v>166</v>
      </c>
      <c r="C3982" t="str">
        <f t="shared" si="624"/>
        <v>Day166</v>
      </c>
      <c r="D3982">
        <f t="shared" si="622"/>
        <v>15</v>
      </c>
      <c r="E3982" t="str">
        <f t="shared" si="625"/>
        <v>Hour15</v>
      </c>
      <c r="F3982">
        <f t="shared" si="626"/>
        <v>6</v>
      </c>
      <c r="G3982" t="str">
        <f t="shared" si="627"/>
        <v>Summer</v>
      </c>
      <c r="H3982">
        <f t="shared" si="623"/>
        <v>2117</v>
      </c>
      <c r="I3982" t="e">
        <f t="shared" si="628"/>
        <v>#N/A</v>
      </c>
      <c r="J3982" t="str">
        <f t="shared" si="629"/>
        <v>Summer</v>
      </c>
      <c r="K3982">
        <f t="shared" si="630"/>
        <v>622369</v>
      </c>
      <c r="L3982" s="10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1"/>
        <v>166</v>
      </c>
      <c r="C3983" t="str">
        <f t="shared" si="624"/>
        <v>Day166</v>
      </c>
      <c r="D3983">
        <f t="shared" si="622"/>
        <v>16</v>
      </c>
      <c r="E3983" t="str">
        <f t="shared" si="625"/>
        <v>Hour16</v>
      </c>
      <c r="F3983">
        <f t="shared" si="626"/>
        <v>6</v>
      </c>
      <c r="G3983" t="str">
        <f t="shared" si="627"/>
        <v>Summer</v>
      </c>
      <c r="H3983">
        <f t="shared" si="623"/>
        <v>2117</v>
      </c>
      <c r="I3983" t="e">
        <f t="shared" si="628"/>
        <v>#N/A</v>
      </c>
      <c r="J3983" t="str">
        <f t="shared" si="629"/>
        <v>Summer</v>
      </c>
      <c r="K3983">
        <f t="shared" si="630"/>
        <v>627847.19999999995</v>
      </c>
      <c r="L3983" s="10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1"/>
        <v>166</v>
      </c>
      <c r="C3984" t="str">
        <f t="shared" si="624"/>
        <v>Day166</v>
      </c>
      <c r="D3984">
        <f t="shared" si="622"/>
        <v>17</v>
      </c>
      <c r="E3984" t="str">
        <f t="shared" si="625"/>
        <v>Hour17</v>
      </c>
      <c r="F3984">
        <f t="shared" si="626"/>
        <v>6</v>
      </c>
      <c r="G3984" t="str">
        <f t="shared" si="627"/>
        <v>Summer</v>
      </c>
      <c r="H3984">
        <f t="shared" si="623"/>
        <v>2117</v>
      </c>
      <c r="I3984" t="e">
        <f t="shared" si="628"/>
        <v>#N/A</v>
      </c>
      <c r="J3984" t="str">
        <f t="shared" si="629"/>
        <v>Summer</v>
      </c>
      <c r="K3984">
        <f t="shared" si="630"/>
        <v>623106.30000000005</v>
      </c>
      <c r="L3984" s="10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1"/>
        <v>166</v>
      </c>
      <c r="C3985" t="str">
        <f t="shared" si="624"/>
        <v>Day166</v>
      </c>
      <c r="D3985">
        <f t="shared" si="622"/>
        <v>18</v>
      </c>
      <c r="E3985" t="str">
        <f t="shared" si="625"/>
        <v>Hour18</v>
      </c>
      <c r="F3985">
        <f t="shared" si="626"/>
        <v>6</v>
      </c>
      <c r="G3985" t="str">
        <f t="shared" si="627"/>
        <v>Summer</v>
      </c>
      <c r="H3985">
        <f t="shared" si="623"/>
        <v>2117</v>
      </c>
      <c r="I3985" t="e">
        <f t="shared" si="628"/>
        <v>#N/A</v>
      </c>
      <c r="J3985" t="str">
        <f t="shared" si="629"/>
        <v>Summer</v>
      </c>
      <c r="K3985">
        <f t="shared" si="630"/>
        <v>609810.30000000005</v>
      </c>
      <c r="L3985" s="10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1"/>
        <v>166</v>
      </c>
      <c r="C3986" t="str">
        <f t="shared" si="624"/>
        <v>Day166</v>
      </c>
      <c r="D3986">
        <f t="shared" si="622"/>
        <v>19</v>
      </c>
      <c r="E3986" t="str">
        <f t="shared" si="625"/>
        <v>Hour19</v>
      </c>
      <c r="F3986">
        <f t="shared" si="626"/>
        <v>6</v>
      </c>
      <c r="G3986" t="str">
        <f t="shared" si="627"/>
        <v>Summer</v>
      </c>
      <c r="H3986">
        <f t="shared" si="623"/>
        <v>2117</v>
      </c>
      <c r="I3986" t="e">
        <f t="shared" si="628"/>
        <v>#N/A</v>
      </c>
      <c r="J3986" t="str">
        <f t="shared" si="629"/>
        <v>Summer</v>
      </c>
      <c r="K3986">
        <f t="shared" si="630"/>
        <v>589609.9</v>
      </c>
      <c r="L3986" s="10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1"/>
        <v>166</v>
      </c>
      <c r="C3987" t="str">
        <f t="shared" si="624"/>
        <v>Day166</v>
      </c>
      <c r="D3987">
        <f t="shared" si="622"/>
        <v>20</v>
      </c>
      <c r="E3987" t="str">
        <f t="shared" si="625"/>
        <v>Hour20</v>
      </c>
      <c r="F3987">
        <f t="shared" si="626"/>
        <v>6</v>
      </c>
      <c r="G3987" t="str">
        <f t="shared" si="627"/>
        <v>Summer</v>
      </c>
      <c r="H3987">
        <f t="shared" si="623"/>
        <v>2117</v>
      </c>
      <c r="I3987" t="e">
        <f t="shared" si="628"/>
        <v>#N/A</v>
      </c>
      <c r="J3987" t="str">
        <f t="shared" si="629"/>
        <v>Summer</v>
      </c>
      <c r="K3987">
        <f t="shared" si="630"/>
        <v>572691.4</v>
      </c>
      <c r="L3987" s="10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1"/>
        <v>166</v>
      </c>
      <c r="C3988" t="str">
        <f t="shared" si="624"/>
        <v>Day166</v>
      </c>
      <c r="D3988">
        <f t="shared" si="622"/>
        <v>21</v>
      </c>
      <c r="E3988" t="str">
        <f t="shared" si="625"/>
        <v>Hour21</v>
      </c>
      <c r="F3988">
        <f t="shared" si="626"/>
        <v>6</v>
      </c>
      <c r="G3988" t="str">
        <f t="shared" si="627"/>
        <v>Summer</v>
      </c>
      <c r="H3988">
        <f t="shared" si="623"/>
        <v>2117</v>
      </c>
      <c r="I3988" t="e">
        <f t="shared" si="628"/>
        <v>#N/A</v>
      </c>
      <c r="J3988" t="str">
        <f t="shared" si="629"/>
        <v>Summer</v>
      </c>
      <c r="K3988">
        <f t="shared" si="630"/>
        <v>553985.9</v>
      </c>
      <c r="L3988" s="10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1"/>
        <v>166</v>
      </c>
      <c r="C3989" t="str">
        <f t="shared" si="624"/>
        <v>Day166</v>
      </c>
      <c r="D3989">
        <f t="shared" si="622"/>
        <v>22</v>
      </c>
      <c r="E3989" t="str">
        <f t="shared" si="625"/>
        <v>Hour22</v>
      </c>
      <c r="F3989">
        <f t="shared" si="626"/>
        <v>6</v>
      </c>
      <c r="G3989" t="str">
        <f t="shared" si="627"/>
        <v>Summer</v>
      </c>
      <c r="H3989">
        <f t="shared" si="623"/>
        <v>2117</v>
      </c>
      <c r="I3989" t="e">
        <f t="shared" si="628"/>
        <v>#N/A</v>
      </c>
      <c r="J3989" t="str">
        <f t="shared" si="629"/>
        <v>Summer</v>
      </c>
      <c r="K3989">
        <f t="shared" si="630"/>
        <v>518606.4</v>
      </c>
      <c r="L3989" s="10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1"/>
        <v>166</v>
      </c>
      <c r="C3990" t="str">
        <f t="shared" si="624"/>
        <v>Day166</v>
      </c>
      <c r="D3990">
        <f t="shared" si="622"/>
        <v>23</v>
      </c>
      <c r="E3990" t="str">
        <f t="shared" si="625"/>
        <v>Hour23</v>
      </c>
      <c r="F3990">
        <f t="shared" si="626"/>
        <v>6</v>
      </c>
      <c r="G3990" t="str">
        <f t="shared" si="627"/>
        <v>Summer</v>
      </c>
      <c r="H3990">
        <f t="shared" si="623"/>
        <v>2117</v>
      </c>
      <c r="I3990" t="e">
        <f t="shared" si="628"/>
        <v>#N/A</v>
      </c>
      <c r="J3990" t="str">
        <f t="shared" si="629"/>
        <v>Summer</v>
      </c>
      <c r="K3990">
        <f t="shared" si="630"/>
        <v>481354.9</v>
      </c>
      <c r="L3990" s="10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1"/>
        <v>167</v>
      </c>
      <c r="C3991" t="str">
        <f t="shared" si="624"/>
        <v>Day167</v>
      </c>
      <c r="D3991">
        <f t="shared" si="622"/>
        <v>0</v>
      </c>
      <c r="E3991" t="str">
        <f t="shared" si="625"/>
        <v>Hour0</v>
      </c>
      <c r="F3991">
        <f t="shared" si="626"/>
        <v>6</v>
      </c>
      <c r="G3991" t="str">
        <f t="shared" si="627"/>
        <v>Summer</v>
      </c>
      <c r="H3991">
        <f t="shared" si="623"/>
        <v>69</v>
      </c>
      <c r="I3991">
        <f t="shared" si="628"/>
        <v>629473</v>
      </c>
      <c r="J3991" t="str">
        <f t="shared" si="629"/>
        <v>Summer</v>
      </c>
      <c r="K3991">
        <f t="shared" si="630"/>
        <v>448441.4</v>
      </c>
      <c r="L3991" s="10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1"/>
        <v>167</v>
      </c>
      <c r="C3992" t="str">
        <f t="shared" si="624"/>
        <v>Day167</v>
      </c>
      <c r="D3992">
        <f t="shared" si="622"/>
        <v>1</v>
      </c>
      <c r="E3992" t="str">
        <f t="shared" si="625"/>
        <v>Hour1</v>
      </c>
      <c r="F3992">
        <f t="shared" si="626"/>
        <v>6</v>
      </c>
      <c r="G3992" t="str">
        <f t="shared" si="627"/>
        <v>Summer</v>
      </c>
      <c r="H3992">
        <f t="shared" si="623"/>
        <v>2117</v>
      </c>
      <c r="I3992" t="e">
        <f t="shared" si="628"/>
        <v>#N/A</v>
      </c>
      <c r="J3992" t="str">
        <f t="shared" si="629"/>
        <v>Summer</v>
      </c>
      <c r="K3992">
        <f t="shared" si="630"/>
        <v>426660.4</v>
      </c>
      <c r="L3992" s="10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1"/>
        <v>167</v>
      </c>
      <c r="C3993" t="str">
        <f t="shared" si="624"/>
        <v>Day167</v>
      </c>
      <c r="D3993">
        <f t="shared" si="622"/>
        <v>2</v>
      </c>
      <c r="E3993" t="str">
        <f t="shared" si="625"/>
        <v>Hour2</v>
      </c>
      <c r="F3993">
        <f t="shared" si="626"/>
        <v>6</v>
      </c>
      <c r="G3993" t="str">
        <f t="shared" si="627"/>
        <v>Summer</v>
      </c>
      <c r="H3993">
        <f t="shared" si="623"/>
        <v>2117</v>
      </c>
      <c r="I3993" t="e">
        <f t="shared" si="628"/>
        <v>#N/A</v>
      </c>
      <c r="J3993" t="str">
        <f t="shared" si="629"/>
        <v>Summer</v>
      </c>
      <c r="K3993">
        <f t="shared" si="630"/>
        <v>413485.2</v>
      </c>
      <c r="L3993" s="10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1"/>
        <v>167</v>
      </c>
      <c r="C3994" t="str">
        <f t="shared" si="624"/>
        <v>Day167</v>
      </c>
      <c r="D3994">
        <f t="shared" si="622"/>
        <v>3</v>
      </c>
      <c r="E3994" t="str">
        <f t="shared" si="625"/>
        <v>Hour3</v>
      </c>
      <c r="F3994">
        <f t="shared" si="626"/>
        <v>6</v>
      </c>
      <c r="G3994" t="str">
        <f t="shared" si="627"/>
        <v>Summer</v>
      </c>
      <c r="H3994">
        <f t="shared" si="623"/>
        <v>2117</v>
      </c>
      <c r="I3994" t="e">
        <f t="shared" si="628"/>
        <v>#N/A</v>
      </c>
      <c r="J3994" t="str">
        <f t="shared" si="629"/>
        <v>Summer</v>
      </c>
      <c r="K3994">
        <f t="shared" si="630"/>
        <v>405970.2</v>
      </c>
      <c r="L3994" s="10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1"/>
        <v>167</v>
      </c>
      <c r="C3995" t="str">
        <f t="shared" si="624"/>
        <v>Day167</v>
      </c>
      <c r="D3995">
        <f t="shared" si="622"/>
        <v>4</v>
      </c>
      <c r="E3995" t="str">
        <f t="shared" si="625"/>
        <v>Hour4</v>
      </c>
      <c r="F3995">
        <f t="shared" si="626"/>
        <v>6</v>
      </c>
      <c r="G3995" t="str">
        <f t="shared" si="627"/>
        <v>Summer</v>
      </c>
      <c r="H3995">
        <f t="shared" si="623"/>
        <v>2117</v>
      </c>
      <c r="I3995" t="e">
        <f t="shared" si="628"/>
        <v>#N/A</v>
      </c>
      <c r="J3995" t="str">
        <f t="shared" si="629"/>
        <v>Summer</v>
      </c>
      <c r="K3995">
        <f t="shared" si="630"/>
        <v>404911</v>
      </c>
      <c r="L3995" s="10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1"/>
        <v>167</v>
      </c>
      <c r="C3996" t="str">
        <f t="shared" si="624"/>
        <v>Day167</v>
      </c>
      <c r="D3996">
        <f t="shared" si="622"/>
        <v>5</v>
      </c>
      <c r="E3996" t="str">
        <f t="shared" si="625"/>
        <v>Hour5</v>
      </c>
      <c r="F3996">
        <f t="shared" si="626"/>
        <v>6</v>
      </c>
      <c r="G3996" t="str">
        <f t="shared" si="627"/>
        <v>Summer</v>
      </c>
      <c r="H3996">
        <f t="shared" si="623"/>
        <v>2117</v>
      </c>
      <c r="I3996" t="e">
        <f t="shared" si="628"/>
        <v>#N/A</v>
      </c>
      <c r="J3996" t="str">
        <f t="shared" si="629"/>
        <v>Summer</v>
      </c>
      <c r="K3996">
        <f t="shared" si="630"/>
        <v>415242.2</v>
      </c>
      <c r="L3996" s="10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1"/>
        <v>167</v>
      </c>
      <c r="C3997" t="str">
        <f t="shared" si="624"/>
        <v>Day167</v>
      </c>
      <c r="D3997">
        <f t="shared" si="622"/>
        <v>6</v>
      </c>
      <c r="E3997" t="str">
        <f t="shared" si="625"/>
        <v>Hour6</v>
      </c>
      <c r="F3997">
        <f t="shared" si="626"/>
        <v>6</v>
      </c>
      <c r="G3997" t="str">
        <f t="shared" si="627"/>
        <v>Summer</v>
      </c>
      <c r="H3997">
        <f t="shared" si="623"/>
        <v>2117</v>
      </c>
      <c r="I3997" t="e">
        <f t="shared" si="628"/>
        <v>#N/A</v>
      </c>
      <c r="J3997" t="str">
        <f t="shared" si="629"/>
        <v>Summer</v>
      </c>
      <c r="K3997">
        <f t="shared" si="630"/>
        <v>435616.2</v>
      </c>
      <c r="L3997" s="10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1"/>
        <v>167</v>
      </c>
      <c r="C3998" t="str">
        <f t="shared" si="624"/>
        <v>Day167</v>
      </c>
      <c r="D3998">
        <f t="shared" si="622"/>
        <v>7</v>
      </c>
      <c r="E3998" t="str">
        <f t="shared" si="625"/>
        <v>Hour7</v>
      </c>
      <c r="F3998">
        <f t="shared" si="626"/>
        <v>6</v>
      </c>
      <c r="G3998" t="str">
        <f t="shared" si="627"/>
        <v>Summer</v>
      </c>
      <c r="H3998">
        <f t="shared" si="623"/>
        <v>2117</v>
      </c>
      <c r="I3998" t="e">
        <f t="shared" si="628"/>
        <v>#N/A</v>
      </c>
      <c r="J3998" t="str">
        <f t="shared" si="629"/>
        <v>Summer</v>
      </c>
      <c r="K3998">
        <f t="shared" si="630"/>
        <v>459767.3</v>
      </c>
      <c r="L3998" s="10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1"/>
        <v>167</v>
      </c>
      <c r="C3999" t="str">
        <f t="shared" si="624"/>
        <v>Day167</v>
      </c>
      <c r="D3999">
        <f t="shared" si="622"/>
        <v>8</v>
      </c>
      <c r="E3999" t="str">
        <f t="shared" si="625"/>
        <v>Hour8</v>
      </c>
      <c r="F3999">
        <f t="shared" si="626"/>
        <v>6</v>
      </c>
      <c r="G3999" t="str">
        <f t="shared" si="627"/>
        <v>Summer</v>
      </c>
      <c r="H3999">
        <f t="shared" si="623"/>
        <v>2117</v>
      </c>
      <c r="I3999" t="e">
        <f t="shared" si="628"/>
        <v>#N/A</v>
      </c>
      <c r="J3999" t="str">
        <f t="shared" si="629"/>
        <v>Summer</v>
      </c>
      <c r="K3999">
        <f t="shared" si="630"/>
        <v>483278</v>
      </c>
      <c r="L3999" s="10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1"/>
        <v>167</v>
      </c>
      <c r="C4000" t="str">
        <f t="shared" si="624"/>
        <v>Day167</v>
      </c>
      <c r="D4000">
        <f t="shared" si="622"/>
        <v>9</v>
      </c>
      <c r="E4000" t="str">
        <f t="shared" si="625"/>
        <v>Hour9</v>
      </c>
      <c r="F4000">
        <f t="shared" si="626"/>
        <v>6</v>
      </c>
      <c r="G4000" t="str">
        <f t="shared" si="627"/>
        <v>Summer</v>
      </c>
      <c r="H4000">
        <f t="shared" si="623"/>
        <v>2117</v>
      </c>
      <c r="I4000" t="e">
        <f t="shared" si="628"/>
        <v>#N/A</v>
      </c>
      <c r="J4000" t="str">
        <f t="shared" si="629"/>
        <v>Summer</v>
      </c>
      <c r="K4000">
        <f t="shared" si="630"/>
        <v>519916</v>
      </c>
      <c r="L4000" s="10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1"/>
        <v>167</v>
      </c>
      <c r="C4001" t="str">
        <f t="shared" si="624"/>
        <v>Day167</v>
      </c>
      <c r="D4001">
        <f t="shared" si="622"/>
        <v>10</v>
      </c>
      <c r="E4001" t="str">
        <f t="shared" si="625"/>
        <v>Hour10</v>
      </c>
      <c r="F4001">
        <f t="shared" si="626"/>
        <v>6</v>
      </c>
      <c r="G4001" t="str">
        <f t="shared" si="627"/>
        <v>Summer</v>
      </c>
      <c r="H4001">
        <f t="shared" si="623"/>
        <v>2117</v>
      </c>
      <c r="I4001" t="e">
        <f t="shared" si="628"/>
        <v>#N/A</v>
      </c>
      <c r="J4001" t="str">
        <f t="shared" si="629"/>
        <v>Summer</v>
      </c>
      <c r="K4001">
        <f t="shared" si="630"/>
        <v>548099.6</v>
      </c>
      <c r="L4001" s="10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1"/>
        <v>167</v>
      </c>
      <c r="C4002" t="str">
        <f t="shared" si="624"/>
        <v>Day167</v>
      </c>
      <c r="D4002">
        <f t="shared" si="622"/>
        <v>11</v>
      </c>
      <c r="E4002" t="str">
        <f t="shared" si="625"/>
        <v>Hour11</v>
      </c>
      <c r="F4002">
        <f t="shared" si="626"/>
        <v>6</v>
      </c>
      <c r="G4002" t="str">
        <f t="shared" si="627"/>
        <v>Summer</v>
      </c>
      <c r="H4002">
        <f t="shared" si="623"/>
        <v>2117</v>
      </c>
      <c r="I4002" t="e">
        <f t="shared" si="628"/>
        <v>#N/A</v>
      </c>
      <c r="J4002" t="str">
        <f t="shared" si="629"/>
        <v>Summer</v>
      </c>
      <c r="K4002">
        <f t="shared" si="630"/>
        <v>570785.6</v>
      </c>
      <c r="L4002" s="10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1"/>
        <v>167</v>
      </c>
      <c r="C4003" t="str">
        <f t="shared" si="624"/>
        <v>Day167</v>
      </c>
      <c r="D4003">
        <f t="shared" si="622"/>
        <v>12</v>
      </c>
      <c r="E4003" t="str">
        <f t="shared" si="625"/>
        <v>Hour12</v>
      </c>
      <c r="F4003">
        <f t="shared" si="626"/>
        <v>6</v>
      </c>
      <c r="G4003" t="str">
        <f t="shared" si="627"/>
        <v>Summer</v>
      </c>
      <c r="H4003">
        <f t="shared" si="623"/>
        <v>2117</v>
      </c>
      <c r="I4003" t="e">
        <f t="shared" si="628"/>
        <v>#N/A</v>
      </c>
      <c r="J4003" t="str">
        <f t="shared" si="629"/>
        <v>Summer</v>
      </c>
      <c r="K4003">
        <f t="shared" si="630"/>
        <v>588207.30000000005</v>
      </c>
      <c r="L4003" s="10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1"/>
        <v>167</v>
      </c>
      <c r="C4004" t="str">
        <f t="shared" si="624"/>
        <v>Day167</v>
      </c>
      <c r="D4004">
        <f t="shared" si="622"/>
        <v>13</v>
      </c>
      <c r="E4004" t="str">
        <f t="shared" si="625"/>
        <v>Hour13</v>
      </c>
      <c r="F4004">
        <f t="shared" si="626"/>
        <v>6</v>
      </c>
      <c r="G4004" t="str">
        <f t="shared" si="627"/>
        <v>Summer</v>
      </c>
      <c r="H4004">
        <f t="shared" si="623"/>
        <v>2117</v>
      </c>
      <c r="I4004" t="e">
        <f t="shared" si="628"/>
        <v>#N/A</v>
      </c>
      <c r="J4004" t="str">
        <f t="shared" si="629"/>
        <v>Summer</v>
      </c>
      <c r="K4004">
        <f t="shared" si="630"/>
        <v>604475.80000000005</v>
      </c>
      <c r="L4004" s="10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1"/>
        <v>167</v>
      </c>
      <c r="C4005" t="str">
        <f t="shared" si="624"/>
        <v>Day167</v>
      </c>
      <c r="D4005">
        <f t="shared" si="622"/>
        <v>14</v>
      </c>
      <c r="E4005" t="str">
        <f t="shared" si="625"/>
        <v>Hour14</v>
      </c>
      <c r="F4005">
        <f t="shared" si="626"/>
        <v>6</v>
      </c>
      <c r="G4005" t="str">
        <f t="shared" si="627"/>
        <v>Summer</v>
      </c>
      <c r="H4005">
        <f t="shared" si="623"/>
        <v>2117</v>
      </c>
      <c r="I4005" t="e">
        <f t="shared" si="628"/>
        <v>#N/A</v>
      </c>
      <c r="J4005" t="str">
        <f t="shared" si="629"/>
        <v>Summer</v>
      </c>
      <c r="K4005">
        <f t="shared" si="630"/>
        <v>615861.19999999995</v>
      </c>
      <c r="L4005" s="10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1"/>
        <v>167</v>
      </c>
      <c r="C4006" t="str">
        <f t="shared" si="624"/>
        <v>Day167</v>
      </c>
      <c r="D4006">
        <f t="shared" si="622"/>
        <v>15</v>
      </c>
      <c r="E4006" t="str">
        <f t="shared" si="625"/>
        <v>Hour15</v>
      </c>
      <c r="F4006">
        <f t="shared" si="626"/>
        <v>6</v>
      </c>
      <c r="G4006" t="str">
        <f t="shared" si="627"/>
        <v>Summer</v>
      </c>
      <c r="H4006">
        <f t="shared" si="623"/>
        <v>2117</v>
      </c>
      <c r="I4006" t="e">
        <f t="shared" si="628"/>
        <v>#N/A</v>
      </c>
      <c r="J4006" t="str">
        <f t="shared" si="629"/>
        <v>Summer</v>
      </c>
      <c r="K4006">
        <f t="shared" si="630"/>
        <v>624463.19999999995</v>
      </c>
      <c r="L4006" s="10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1"/>
        <v>167</v>
      </c>
      <c r="C4007" t="str">
        <f t="shared" si="624"/>
        <v>Day167</v>
      </c>
      <c r="D4007">
        <f t="shared" si="622"/>
        <v>16</v>
      </c>
      <c r="E4007" t="str">
        <f t="shared" si="625"/>
        <v>Hour16</v>
      </c>
      <c r="F4007">
        <f t="shared" si="626"/>
        <v>6</v>
      </c>
      <c r="G4007" t="str">
        <f t="shared" si="627"/>
        <v>Summer</v>
      </c>
      <c r="H4007">
        <f t="shared" si="623"/>
        <v>2117</v>
      </c>
      <c r="I4007" t="e">
        <f t="shared" si="628"/>
        <v>#N/A</v>
      </c>
      <c r="J4007" t="str">
        <f t="shared" si="629"/>
        <v>Summer</v>
      </c>
      <c r="K4007">
        <f t="shared" si="630"/>
        <v>629473</v>
      </c>
      <c r="L4007" s="10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1"/>
        <v>167</v>
      </c>
      <c r="C4008" t="str">
        <f t="shared" si="624"/>
        <v>Day167</v>
      </c>
      <c r="D4008">
        <f t="shared" si="622"/>
        <v>17</v>
      </c>
      <c r="E4008" t="str">
        <f t="shared" si="625"/>
        <v>Hour17</v>
      </c>
      <c r="F4008">
        <f t="shared" si="626"/>
        <v>6</v>
      </c>
      <c r="G4008" t="str">
        <f t="shared" si="627"/>
        <v>Summer</v>
      </c>
      <c r="H4008">
        <f t="shared" si="623"/>
        <v>2117</v>
      </c>
      <c r="I4008" t="e">
        <f t="shared" si="628"/>
        <v>#N/A</v>
      </c>
      <c r="J4008" t="str">
        <f t="shared" si="629"/>
        <v>Summer</v>
      </c>
      <c r="K4008">
        <f t="shared" si="630"/>
        <v>623718.5</v>
      </c>
      <c r="L4008" s="10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1"/>
        <v>167</v>
      </c>
      <c r="C4009" t="str">
        <f t="shared" si="624"/>
        <v>Day167</v>
      </c>
      <c r="D4009">
        <f t="shared" si="622"/>
        <v>18</v>
      </c>
      <c r="E4009" t="str">
        <f t="shared" si="625"/>
        <v>Hour18</v>
      </c>
      <c r="F4009">
        <f t="shared" si="626"/>
        <v>6</v>
      </c>
      <c r="G4009" t="str">
        <f t="shared" si="627"/>
        <v>Summer</v>
      </c>
      <c r="H4009">
        <f t="shared" si="623"/>
        <v>2117</v>
      </c>
      <c r="I4009" t="e">
        <f t="shared" si="628"/>
        <v>#N/A</v>
      </c>
      <c r="J4009" t="str">
        <f t="shared" si="629"/>
        <v>Summer</v>
      </c>
      <c r="K4009">
        <f t="shared" si="630"/>
        <v>607517.80000000005</v>
      </c>
      <c r="L4009" s="10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1"/>
        <v>167</v>
      </c>
      <c r="C4010" t="str">
        <f t="shared" si="624"/>
        <v>Day167</v>
      </c>
      <c r="D4010">
        <f t="shared" si="622"/>
        <v>19</v>
      </c>
      <c r="E4010" t="str">
        <f t="shared" si="625"/>
        <v>Hour19</v>
      </c>
      <c r="F4010">
        <f t="shared" si="626"/>
        <v>6</v>
      </c>
      <c r="G4010" t="str">
        <f t="shared" si="627"/>
        <v>Summer</v>
      </c>
      <c r="H4010">
        <f t="shared" si="623"/>
        <v>2117</v>
      </c>
      <c r="I4010" t="e">
        <f t="shared" si="628"/>
        <v>#N/A</v>
      </c>
      <c r="J4010" t="str">
        <f t="shared" si="629"/>
        <v>Summer</v>
      </c>
      <c r="K4010">
        <f t="shared" si="630"/>
        <v>585350</v>
      </c>
      <c r="L4010" s="10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1"/>
        <v>167</v>
      </c>
      <c r="C4011" t="str">
        <f t="shared" si="624"/>
        <v>Day167</v>
      </c>
      <c r="D4011">
        <f t="shared" si="622"/>
        <v>20</v>
      </c>
      <c r="E4011" t="str">
        <f t="shared" si="625"/>
        <v>Hour20</v>
      </c>
      <c r="F4011">
        <f t="shared" si="626"/>
        <v>6</v>
      </c>
      <c r="G4011" t="str">
        <f t="shared" si="627"/>
        <v>Summer</v>
      </c>
      <c r="H4011">
        <f t="shared" si="623"/>
        <v>2117</v>
      </c>
      <c r="I4011" t="e">
        <f t="shared" si="628"/>
        <v>#N/A</v>
      </c>
      <c r="J4011" t="str">
        <f t="shared" si="629"/>
        <v>Summer</v>
      </c>
      <c r="K4011">
        <f t="shared" si="630"/>
        <v>566532.69999999995</v>
      </c>
      <c r="L4011" s="10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1"/>
        <v>167</v>
      </c>
      <c r="C4012" t="str">
        <f t="shared" si="624"/>
        <v>Day167</v>
      </c>
      <c r="D4012">
        <f t="shared" si="622"/>
        <v>21</v>
      </c>
      <c r="E4012" t="str">
        <f t="shared" si="625"/>
        <v>Hour21</v>
      </c>
      <c r="F4012">
        <f t="shared" si="626"/>
        <v>6</v>
      </c>
      <c r="G4012" t="str">
        <f t="shared" si="627"/>
        <v>Summer</v>
      </c>
      <c r="H4012">
        <f t="shared" si="623"/>
        <v>2117</v>
      </c>
      <c r="I4012" t="e">
        <f t="shared" si="628"/>
        <v>#N/A</v>
      </c>
      <c r="J4012" t="str">
        <f t="shared" si="629"/>
        <v>Summer</v>
      </c>
      <c r="K4012">
        <f t="shared" si="630"/>
        <v>547909.19999999995</v>
      </c>
      <c r="L4012" s="10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1"/>
        <v>167</v>
      </c>
      <c r="C4013" t="str">
        <f t="shared" si="624"/>
        <v>Day167</v>
      </c>
      <c r="D4013">
        <f t="shared" si="622"/>
        <v>22</v>
      </c>
      <c r="E4013" t="str">
        <f t="shared" si="625"/>
        <v>Hour22</v>
      </c>
      <c r="F4013">
        <f t="shared" si="626"/>
        <v>6</v>
      </c>
      <c r="G4013" t="str">
        <f t="shared" si="627"/>
        <v>Summer</v>
      </c>
      <c r="H4013">
        <f t="shared" si="623"/>
        <v>2117</v>
      </c>
      <c r="I4013" t="e">
        <f t="shared" si="628"/>
        <v>#N/A</v>
      </c>
      <c r="J4013" t="str">
        <f t="shared" si="629"/>
        <v>Summer</v>
      </c>
      <c r="K4013">
        <f t="shared" si="630"/>
        <v>516301.5</v>
      </c>
      <c r="L4013" s="10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1"/>
        <v>167</v>
      </c>
      <c r="C4014" t="str">
        <f t="shared" si="624"/>
        <v>Day167</v>
      </c>
      <c r="D4014">
        <f t="shared" si="622"/>
        <v>23</v>
      </c>
      <c r="E4014" t="str">
        <f t="shared" si="625"/>
        <v>Hour23</v>
      </c>
      <c r="F4014">
        <f t="shared" si="626"/>
        <v>6</v>
      </c>
      <c r="G4014" t="str">
        <f t="shared" si="627"/>
        <v>Summer</v>
      </c>
      <c r="H4014">
        <f t="shared" si="623"/>
        <v>2117</v>
      </c>
      <c r="I4014" t="e">
        <f t="shared" si="628"/>
        <v>#N/A</v>
      </c>
      <c r="J4014" t="str">
        <f t="shared" si="629"/>
        <v>Summer</v>
      </c>
      <c r="K4014">
        <f t="shared" si="630"/>
        <v>480109.6</v>
      </c>
      <c r="L4014" s="10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1"/>
        <v>168</v>
      </c>
      <c r="C4015" t="str">
        <f t="shared" si="624"/>
        <v>Day168</v>
      </c>
      <c r="D4015">
        <f t="shared" si="622"/>
        <v>0</v>
      </c>
      <c r="E4015" t="str">
        <f t="shared" si="625"/>
        <v>Hour0</v>
      </c>
      <c r="F4015">
        <f t="shared" si="626"/>
        <v>6</v>
      </c>
      <c r="G4015" t="str">
        <f t="shared" si="627"/>
        <v>Summer</v>
      </c>
      <c r="H4015">
        <f t="shared" si="623"/>
        <v>80</v>
      </c>
      <c r="I4015">
        <f t="shared" si="628"/>
        <v>593727</v>
      </c>
      <c r="J4015" t="str">
        <f t="shared" si="629"/>
        <v>Summer</v>
      </c>
      <c r="K4015">
        <f t="shared" si="630"/>
        <v>448430.3</v>
      </c>
      <c r="L4015" s="10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1"/>
        <v>168</v>
      </c>
      <c r="C4016" t="str">
        <f t="shared" si="624"/>
        <v>Day168</v>
      </c>
      <c r="D4016">
        <f t="shared" si="622"/>
        <v>1</v>
      </c>
      <c r="E4016" t="str">
        <f t="shared" si="625"/>
        <v>Hour1</v>
      </c>
      <c r="F4016">
        <f t="shared" si="626"/>
        <v>6</v>
      </c>
      <c r="G4016" t="str">
        <f t="shared" si="627"/>
        <v>Summer</v>
      </c>
      <c r="H4016">
        <f t="shared" si="623"/>
        <v>2117</v>
      </c>
      <c r="I4016" t="e">
        <f t="shared" si="628"/>
        <v>#N/A</v>
      </c>
      <c r="J4016" t="str">
        <f t="shared" si="629"/>
        <v>Summer</v>
      </c>
      <c r="K4016">
        <f t="shared" si="630"/>
        <v>420616.6</v>
      </c>
      <c r="L4016" s="10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1"/>
        <v>168</v>
      </c>
      <c r="C4017" t="str">
        <f t="shared" si="624"/>
        <v>Day168</v>
      </c>
      <c r="D4017">
        <f t="shared" si="622"/>
        <v>2</v>
      </c>
      <c r="E4017" t="str">
        <f t="shared" si="625"/>
        <v>Hour2</v>
      </c>
      <c r="F4017">
        <f t="shared" si="626"/>
        <v>6</v>
      </c>
      <c r="G4017" t="str">
        <f t="shared" si="627"/>
        <v>Summer</v>
      </c>
      <c r="H4017">
        <f t="shared" si="623"/>
        <v>2117</v>
      </c>
      <c r="I4017" t="e">
        <f t="shared" si="628"/>
        <v>#N/A</v>
      </c>
      <c r="J4017" t="str">
        <f t="shared" si="629"/>
        <v>Summer</v>
      </c>
      <c r="K4017">
        <f t="shared" si="630"/>
        <v>402798.2</v>
      </c>
      <c r="L4017" s="10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1"/>
        <v>168</v>
      </c>
      <c r="C4018" t="str">
        <f t="shared" si="624"/>
        <v>Day168</v>
      </c>
      <c r="D4018">
        <f t="shared" si="622"/>
        <v>3</v>
      </c>
      <c r="E4018" t="str">
        <f t="shared" si="625"/>
        <v>Hour3</v>
      </c>
      <c r="F4018">
        <f t="shared" si="626"/>
        <v>6</v>
      </c>
      <c r="G4018" t="str">
        <f t="shared" si="627"/>
        <v>Summer</v>
      </c>
      <c r="H4018">
        <f t="shared" si="623"/>
        <v>2117</v>
      </c>
      <c r="I4018" t="e">
        <f t="shared" si="628"/>
        <v>#N/A</v>
      </c>
      <c r="J4018" t="str">
        <f t="shared" si="629"/>
        <v>Summer</v>
      </c>
      <c r="K4018">
        <f t="shared" si="630"/>
        <v>392165.3</v>
      </c>
      <c r="L4018" s="10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1"/>
        <v>168</v>
      </c>
      <c r="C4019" t="str">
        <f t="shared" si="624"/>
        <v>Day168</v>
      </c>
      <c r="D4019">
        <f t="shared" si="622"/>
        <v>4</v>
      </c>
      <c r="E4019" t="str">
        <f t="shared" si="625"/>
        <v>Hour4</v>
      </c>
      <c r="F4019">
        <f t="shared" si="626"/>
        <v>6</v>
      </c>
      <c r="G4019" t="str">
        <f t="shared" si="627"/>
        <v>Summer</v>
      </c>
      <c r="H4019">
        <f t="shared" si="623"/>
        <v>2117</v>
      </c>
      <c r="I4019" t="e">
        <f t="shared" si="628"/>
        <v>#N/A</v>
      </c>
      <c r="J4019" t="str">
        <f t="shared" si="629"/>
        <v>Summer</v>
      </c>
      <c r="K4019">
        <f t="shared" si="630"/>
        <v>386353.9</v>
      </c>
      <c r="L4019" s="10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1"/>
        <v>168</v>
      </c>
      <c r="C4020" t="str">
        <f t="shared" si="624"/>
        <v>Day168</v>
      </c>
      <c r="D4020">
        <f t="shared" si="622"/>
        <v>5</v>
      </c>
      <c r="E4020" t="str">
        <f t="shared" si="625"/>
        <v>Hour5</v>
      </c>
      <c r="F4020">
        <f t="shared" si="626"/>
        <v>6</v>
      </c>
      <c r="G4020" t="str">
        <f t="shared" si="627"/>
        <v>Summer</v>
      </c>
      <c r="H4020">
        <f t="shared" si="623"/>
        <v>2117</v>
      </c>
      <c r="I4020" t="e">
        <f t="shared" si="628"/>
        <v>#N/A</v>
      </c>
      <c r="J4020" t="str">
        <f t="shared" si="629"/>
        <v>Summer</v>
      </c>
      <c r="K4020">
        <f t="shared" si="630"/>
        <v>394440</v>
      </c>
      <c r="L4020" s="10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1"/>
        <v>168</v>
      </c>
      <c r="C4021" t="str">
        <f t="shared" si="624"/>
        <v>Day168</v>
      </c>
      <c r="D4021">
        <f t="shared" si="622"/>
        <v>6</v>
      </c>
      <c r="E4021" t="str">
        <f t="shared" si="625"/>
        <v>Hour6</v>
      </c>
      <c r="F4021">
        <f t="shared" si="626"/>
        <v>6</v>
      </c>
      <c r="G4021" t="str">
        <f t="shared" si="627"/>
        <v>Summer</v>
      </c>
      <c r="H4021">
        <f t="shared" si="623"/>
        <v>2117</v>
      </c>
      <c r="I4021" t="e">
        <f t="shared" si="628"/>
        <v>#N/A</v>
      </c>
      <c r="J4021" t="str">
        <f t="shared" si="629"/>
        <v>Summer</v>
      </c>
      <c r="K4021">
        <f t="shared" si="630"/>
        <v>404275.8</v>
      </c>
      <c r="L4021" s="10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1"/>
        <v>168</v>
      </c>
      <c r="C4022" t="str">
        <f t="shared" si="624"/>
        <v>Day168</v>
      </c>
      <c r="D4022">
        <f t="shared" si="622"/>
        <v>7</v>
      </c>
      <c r="E4022" t="str">
        <f t="shared" si="625"/>
        <v>Hour7</v>
      </c>
      <c r="F4022">
        <f t="shared" si="626"/>
        <v>6</v>
      </c>
      <c r="G4022" t="str">
        <f t="shared" si="627"/>
        <v>Summer</v>
      </c>
      <c r="H4022">
        <f t="shared" si="623"/>
        <v>2117</v>
      </c>
      <c r="I4022" t="e">
        <f t="shared" si="628"/>
        <v>#N/A</v>
      </c>
      <c r="J4022" t="str">
        <f t="shared" si="629"/>
        <v>Summer</v>
      </c>
      <c r="K4022">
        <f t="shared" si="630"/>
        <v>427174.8</v>
      </c>
      <c r="L4022" s="10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1"/>
        <v>168</v>
      </c>
      <c r="C4023" t="str">
        <f t="shared" si="624"/>
        <v>Day168</v>
      </c>
      <c r="D4023">
        <f t="shared" si="622"/>
        <v>8</v>
      </c>
      <c r="E4023" t="str">
        <f t="shared" si="625"/>
        <v>Hour8</v>
      </c>
      <c r="F4023">
        <f t="shared" si="626"/>
        <v>6</v>
      </c>
      <c r="G4023" t="str">
        <f t="shared" si="627"/>
        <v>Summer</v>
      </c>
      <c r="H4023">
        <f t="shared" si="623"/>
        <v>2117</v>
      </c>
      <c r="I4023" t="e">
        <f t="shared" si="628"/>
        <v>#N/A</v>
      </c>
      <c r="J4023" t="str">
        <f t="shared" si="629"/>
        <v>Summer</v>
      </c>
      <c r="K4023">
        <f t="shared" si="630"/>
        <v>453081.4</v>
      </c>
      <c r="L4023" s="10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1"/>
        <v>168</v>
      </c>
      <c r="C4024" t="str">
        <f t="shared" si="624"/>
        <v>Day168</v>
      </c>
      <c r="D4024">
        <f t="shared" si="622"/>
        <v>9</v>
      </c>
      <c r="E4024" t="str">
        <f t="shared" si="625"/>
        <v>Hour9</v>
      </c>
      <c r="F4024">
        <f t="shared" si="626"/>
        <v>6</v>
      </c>
      <c r="G4024" t="str">
        <f t="shared" si="627"/>
        <v>Summer</v>
      </c>
      <c r="H4024">
        <f t="shared" si="623"/>
        <v>2117</v>
      </c>
      <c r="I4024" t="e">
        <f t="shared" si="628"/>
        <v>#N/A</v>
      </c>
      <c r="J4024" t="str">
        <f t="shared" si="629"/>
        <v>Summer</v>
      </c>
      <c r="K4024">
        <f t="shared" si="630"/>
        <v>481822.2</v>
      </c>
      <c r="L4024" s="10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1"/>
        <v>168</v>
      </c>
      <c r="C4025" t="str">
        <f t="shared" si="624"/>
        <v>Day168</v>
      </c>
      <c r="D4025">
        <f t="shared" si="622"/>
        <v>10</v>
      </c>
      <c r="E4025" t="str">
        <f t="shared" si="625"/>
        <v>Hour10</v>
      </c>
      <c r="F4025">
        <f t="shared" si="626"/>
        <v>6</v>
      </c>
      <c r="G4025" t="str">
        <f t="shared" si="627"/>
        <v>Summer</v>
      </c>
      <c r="H4025">
        <f t="shared" si="623"/>
        <v>2117</v>
      </c>
      <c r="I4025" t="e">
        <f t="shared" si="628"/>
        <v>#N/A</v>
      </c>
      <c r="J4025" t="str">
        <f t="shared" si="629"/>
        <v>Summer</v>
      </c>
      <c r="K4025">
        <f t="shared" si="630"/>
        <v>511826.2</v>
      </c>
      <c r="L4025" s="10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1"/>
        <v>168</v>
      </c>
      <c r="C4026" t="str">
        <f t="shared" si="624"/>
        <v>Day168</v>
      </c>
      <c r="D4026">
        <f t="shared" si="622"/>
        <v>11</v>
      </c>
      <c r="E4026" t="str">
        <f t="shared" si="625"/>
        <v>Hour11</v>
      </c>
      <c r="F4026">
        <f t="shared" si="626"/>
        <v>6</v>
      </c>
      <c r="G4026" t="str">
        <f t="shared" si="627"/>
        <v>Summer</v>
      </c>
      <c r="H4026">
        <f t="shared" si="623"/>
        <v>2117</v>
      </c>
      <c r="I4026" t="e">
        <f t="shared" si="628"/>
        <v>#N/A</v>
      </c>
      <c r="J4026" t="str">
        <f t="shared" si="629"/>
        <v>Summer</v>
      </c>
      <c r="K4026">
        <f t="shared" si="630"/>
        <v>537025.19999999995</v>
      </c>
      <c r="L4026" s="10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1"/>
        <v>168</v>
      </c>
      <c r="C4027" t="str">
        <f t="shared" si="624"/>
        <v>Day168</v>
      </c>
      <c r="D4027">
        <f t="shared" si="622"/>
        <v>12</v>
      </c>
      <c r="E4027" t="str">
        <f t="shared" si="625"/>
        <v>Hour12</v>
      </c>
      <c r="F4027">
        <f t="shared" si="626"/>
        <v>6</v>
      </c>
      <c r="G4027" t="str">
        <f t="shared" si="627"/>
        <v>Summer</v>
      </c>
      <c r="H4027">
        <f t="shared" si="623"/>
        <v>2117</v>
      </c>
      <c r="I4027" t="e">
        <f t="shared" si="628"/>
        <v>#N/A</v>
      </c>
      <c r="J4027" t="str">
        <f t="shared" si="629"/>
        <v>Summer</v>
      </c>
      <c r="K4027">
        <f t="shared" si="630"/>
        <v>556655.5</v>
      </c>
      <c r="L4027" s="10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1"/>
        <v>168</v>
      </c>
      <c r="C4028" t="str">
        <f t="shared" si="624"/>
        <v>Day168</v>
      </c>
      <c r="D4028">
        <f t="shared" si="622"/>
        <v>13</v>
      </c>
      <c r="E4028" t="str">
        <f t="shared" si="625"/>
        <v>Hour13</v>
      </c>
      <c r="F4028">
        <f t="shared" si="626"/>
        <v>6</v>
      </c>
      <c r="G4028" t="str">
        <f t="shared" si="627"/>
        <v>Summer</v>
      </c>
      <c r="H4028">
        <f t="shared" si="623"/>
        <v>2117</v>
      </c>
      <c r="I4028" t="e">
        <f t="shared" si="628"/>
        <v>#N/A</v>
      </c>
      <c r="J4028" t="str">
        <f t="shared" si="629"/>
        <v>Summer</v>
      </c>
      <c r="K4028">
        <f t="shared" si="630"/>
        <v>570554.5</v>
      </c>
      <c r="L4028" s="10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1"/>
        <v>168</v>
      </c>
      <c r="C4029" t="str">
        <f t="shared" si="624"/>
        <v>Day168</v>
      </c>
      <c r="D4029">
        <f t="shared" si="622"/>
        <v>14</v>
      </c>
      <c r="E4029" t="str">
        <f t="shared" si="625"/>
        <v>Hour14</v>
      </c>
      <c r="F4029">
        <f t="shared" si="626"/>
        <v>6</v>
      </c>
      <c r="G4029" t="str">
        <f t="shared" si="627"/>
        <v>Summer</v>
      </c>
      <c r="H4029">
        <f t="shared" si="623"/>
        <v>2117</v>
      </c>
      <c r="I4029" t="e">
        <f t="shared" si="628"/>
        <v>#N/A</v>
      </c>
      <c r="J4029" t="str">
        <f t="shared" si="629"/>
        <v>Summer</v>
      </c>
      <c r="K4029">
        <f t="shared" si="630"/>
        <v>579670.80000000005</v>
      </c>
      <c r="L4029" s="10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1"/>
        <v>168</v>
      </c>
      <c r="C4030" t="str">
        <f t="shared" si="624"/>
        <v>Day168</v>
      </c>
      <c r="D4030">
        <f t="shared" si="622"/>
        <v>15</v>
      </c>
      <c r="E4030" t="str">
        <f t="shared" si="625"/>
        <v>Hour15</v>
      </c>
      <c r="F4030">
        <f t="shared" si="626"/>
        <v>6</v>
      </c>
      <c r="G4030" t="str">
        <f t="shared" si="627"/>
        <v>Summer</v>
      </c>
      <c r="H4030">
        <f t="shared" si="623"/>
        <v>2117</v>
      </c>
      <c r="I4030" t="e">
        <f t="shared" si="628"/>
        <v>#N/A</v>
      </c>
      <c r="J4030" t="str">
        <f t="shared" si="629"/>
        <v>Summer</v>
      </c>
      <c r="K4030">
        <f t="shared" si="630"/>
        <v>589010.19999999995</v>
      </c>
      <c r="L4030" s="10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1"/>
        <v>168</v>
      </c>
      <c r="C4031" t="str">
        <f t="shared" si="624"/>
        <v>Day168</v>
      </c>
      <c r="D4031">
        <f t="shared" si="622"/>
        <v>16</v>
      </c>
      <c r="E4031" t="str">
        <f t="shared" si="625"/>
        <v>Hour16</v>
      </c>
      <c r="F4031">
        <f t="shared" si="626"/>
        <v>6</v>
      </c>
      <c r="G4031" t="str">
        <f t="shared" si="627"/>
        <v>Summer</v>
      </c>
      <c r="H4031">
        <f t="shared" si="623"/>
        <v>2117</v>
      </c>
      <c r="I4031" t="e">
        <f t="shared" si="628"/>
        <v>#N/A</v>
      </c>
      <c r="J4031" t="str">
        <f t="shared" si="629"/>
        <v>Summer</v>
      </c>
      <c r="K4031">
        <f t="shared" si="630"/>
        <v>593727</v>
      </c>
      <c r="L4031" s="10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1"/>
        <v>168</v>
      </c>
      <c r="C4032" t="str">
        <f t="shared" si="624"/>
        <v>Day168</v>
      </c>
      <c r="D4032">
        <f t="shared" si="622"/>
        <v>17</v>
      </c>
      <c r="E4032" t="str">
        <f t="shared" si="625"/>
        <v>Hour17</v>
      </c>
      <c r="F4032">
        <f t="shared" si="626"/>
        <v>6</v>
      </c>
      <c r="G4032" t="str">
        <f t="shared" si="627"/>
        <v>Summer</v>
      </c>
      <c r="H4032">
        <f t="shared" si="623"/>
        <v>2117</v>
      </c>
      <c r="I4032" t="e">
        <f t="shared" si="628"/>
        <v>#N/A</v>
      </c>
      <c r="J4032" t="str">
        <f t="shared" si="629"/>
        <v>Summer</v>
      </c>
      <c r="K4032">
        <f t="shared" si="630"/>
        <v>589511.6</v>
      </c>
      <c r="L4032" s="10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1"/>
        <v>168</v>
      </c>
      <c r="C4033" t="str">
        <f t="shared" si="624"/>
        <v>Day168</v>
      </c>
      <c r="D4033">
        <f t="shared" si="622"/>
        <v>18</v>
      </c>
      <c r="E4033" t="str">
        <f t="shared" si="625"/>
        <v>Hour18</v>
      </c>
      <c r="F4033">
        <f t="shared" si="626"/>
        <v>6</v>
      </c>
      <c r="G4033" t="str">
        <f t="shared" si="627"/>
        <v>Summer</v>
      </c>
      <c r="H4033">
        <f t="shared" si="623"/>
        <v>2117</v>
      </c>
      <c r="I4033" t="e">
        <f t="shared" si="628"/>
        <v>#N/A</v>
      </c>
      <c r="J4033" t="str">
        <f t="shared" si="629"/>
        <v>Summer</v>
      </c>
      <c r="K4033">
        <f t="shared" si="630"/>
        <v>579394.4</v>
      </c>
      <c r="L4033" s="10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1"/>
        <v>168</v>
      </c>
      <c r="C4034" t="str">
        <f t="shared" si="624"/>
        <v>Day168</v>
      </c>
      <c r="D4034">
        <f t="shared" si="622"/>
        <v>19</v>
      </c>
      <c r="E4034" t="str">
        <f t="shared" si="625"/>
        <v>Hour19</v>
      </c>
      <c r="F4034">
        <f t="shared" si="626"/>
        <v>6</v>
      </c>
      <c r="G4034" t="str">
        <f t="shared" si="627"/>
        <v>Summer</v>
      </c>
      <c r="H4034">
        <f t="shared" si="623"/>
        <v>2117</v>
      </c>
      <c r="I4034" t="e">
        <f t="shared" si="628"/>
        <v>#N/A</v>
      </c>
      <c r="J4034" t="str">
        <f t="shared" si="629"/>
        <v>Summer</v>
      </c>
      <c r="K4034">
        <f t="shared" si="630"/>
        <v>563657</v>
      </c>
      <c r="L4034" s="10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1"/>
        <v>168</v>
      </c>
      <c r="C4035" t="str">
        <f t="shared" si="624"/>
        <v>Day168</v>
      </c>
      <c r="D4035">
        <f t="shared" si="622"/>
        <v>20</v>
      </c>
      <c r="E4035" t="str">
        <f t="shared" si="625"/>
        <v>Hour20</v>
      </c>
      <c r="F4035">
        <f t="shared" si="626"/>
        <v>6</v>
      </c>
      <c r="G4035" t="str">
        <f t="shared" si="627"/>
        <v>Summer</v>
      </c>
      <c r="H4035">
        <f t="shared" si="623"/>
        <v>2117</v>
      </c>
      <c r="I4035" t="e">
        <f t="shared" si="628"/>
        <v>#N/A</v>
      </c>
      <c r="J4035" t="str">
        <f t="shared" si="629"/>
        <v>Summer</v>
      </c>
      <c r="K4035">
        <f t="shared" si="630"/>
        <v>548924.30000000005</v>
      </c>
      <c r="L4035" s="10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1"/>
        <v>168</v>
      </c>
      <c r="C4036" t="str">
        <f t="shared" si="624"/>
        <v>Day168</v>
      </c>
      <c r="D4036">
        <f t="shared" si="622"/>
        <v>21</v>
      </c>
      <c r="E4036" t="str">
        <f t="shared" si="625"/>
        <v>Hour21</v>
      </c>
      <c r="F4036">
        <f t="shared" si="626"/>
        <v>6</v>
      </c>
      <c r="G4036" t="str">
        <f t="shared" si="627"/>
        <v>Summer</v>
      </c>
      <c r="H4036">
        <f t="shared" si="623"/>
        <v>2117</v>
      </c>
      <c r="I4036" t="e">
        <f t="shared" si="628"/>
        <v>#N/A</v>
      </c>
      <c r="J4036" t="str">
        <f t="shared" si="629"/>
        <v>Summer</v>
      </c>
      <c r="K4036">
        <f t="shared" si="630"/>
        <v>533520.4</v>
      </c>
      <c r="L4036" s="10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1"/>
        <v>168</v>
      </c>
      <c r="C4037" t="str">
        <f t="shared" si="624"/>
        <v>Day168</v>
      </c>
      <c r="D4037">
        <f t="shared" si="622"/>
        <v>22</v>
      </c>
      <c r="E4037" t="str">
        <f t="shared" si="625"/>
        <v>Hour22</v>
      </c>
      <c r="F4037">
        <f t="shared" si="626"/>
        <v>6</v>
      </c>
      <c r="G4037" t="str">
        <f t="shared" si="627"/>
        <v>Summer</v>
      </c>
      <c r="H4037">
        <f t="shared" si="623"/>
        <v>2117</v>
      </c>
      <c r="I4037" t="e">
        <f t="shared" si="628"/>
        <v>#N/A</v>
      </c>
      <c r="J4037" t="str">
        <f t="shared" si="629"/>
        <v>Summer</v>
      </c>
      <c r="K4037">
        <f t="shared" si="630"/>
        <v>504528</v>
      </c>
      <c r="L4037" s="10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1"/>
        <v>168</v>
      </c>
      <c r="C4038" t="str">
        <f t="shared" si="624"/>
        <v>Day168</v>
      </c>
      <c r="D4038">
        <f t="shared" si="622"/>
        <v>23</v>
      </c>
      <c r="E4038" t="str">
        <f t="shared" si="625"/>
        <v>Hour23</v>
      </c>
      <c r="F4038">
        <f t="shared" si="626"/>
        <v>6</v>
      </c>
      <c r="G4038" t="str">
        <f t="shared" si="627"/>
        <v>Summer</v>
      </c>
      <c r="H4038">
        <f t="shared" si="623"/>
        <v>2117</v>
      </c>
      <c r="I4038" t="e">
        <f t="shared" si="628"/>
        <v>#N/A</v>
      </c>
      <c r="J4038" t="str">
        <f t="shared" si="629"/>
        <v>Summer</v>
      </c>
      <c r="K4038">
        <f t="shared" si="630"/>
        <v>470555</v>
      </c>
      <c r="L4038" s="10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1">CEILING(A4039/24,1)</f>
        <v>169</v>
      </c>
      <c r="C4039" t="str">
        <f t="shared" si="624"/>
        <v>Day169</v>
      </c>
      <c r="D4039">
        <f t="shared" ref="D4039:D4102" si="632">A4039-(B4039-1)*24-1</f>
        <v>0</v>
      </c>
      <c r="E4039" t="str">
        <f t="shared" si="625"/>
        <v>Hour0</v>
      </c>
      <c r="F4039">
        <f t="shared" si="626"/>
        <v>6</v>
      </c>
      <c r="G4039" t="str">
        <f t="shared" si="627"/>
        <v>Summer</v>
      </c>
      <c r="H4039">
        <f t="shared" ref="H4039:H4102" si="633">COUNTIFS($G$7:$G$8766,G4039,$I$7:$I$8766,"&gt;"&amp;I4039+1)+1</f>
        <v>84</v>
      </c>
      <c r="I4039">
        <f t="shared" si="628"/>
        <v>576501</v>
      </c>
      <c r="J4039" t="str">
        <f t="shared" si="629"/>
        <v>Summer</v>
      </c>
      <c r="K4039">
        <f t="shared" si="630"/>
        <v>438615.6</v>
      </c>
      <c r="L4039" s="10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1"/>
        <v>169</v>
      </c>
      <c r="C4040" t="str">
        <f t="shared" ref="C4040:C4103" si="634">CONCATENATE("Day",B4040)</f>
        <v>Day169</v>
      </c>
      <c r="D4040">
        <f t="shared" si="632"/>
        <v>1</v>
      </c>
      <c r="E4040" t="str">
        <f t="shared" ref="E4040:E4103" si="635">CONCATENATE("Hour",D4040)</f>
        <v>Hour1</v>
      </c>
      <c r="F4040">
        <f t="shared" ref="F4040:F4103" si="636">MONTH(B4040)</f>
        <v>6</v>
      </c>
      <c r="G4040" t="str">
        <f t="shared" ref="G4040:G4103" si="637">IF(AND(F4040&gt;=3,F4040&lt;=5),"Spring",IF(AND(F4040&gt;=6,F4040&lt;=8),"Summer",IF(AND(F4040&gt;=9,F4040&lt;=10),"Fall","Winter")))</f>
        <v>Summer</v>
      </c>
      <c r="H4040">
        <f t="shared" si="633"/>
        <v>2117</v>
      </c>
      <c r="I4040" t="e">
        <f t="shared" ref="I4040:I4103" si="638">IF(B4040=B4039,NA(),_xlfn.MAXIFS($K$7:$K$8766,$B$7:$B$8766,B4040))</f>
        <v>#N/A</v>
      </c>
      <c r="J4040" t="str">
        <f t="shared" ref="J4040:J4103" si="639">IF(B4040=B4039,J4039,IF(AND(OR(G4040="Winter",G4040="Summer"),H4040&lt;=5),CONCATENATE(G4040," Peak"),G4040))</f>
        <v>Summer</v>
      </c>
      <c r="K4040">
        <f t="shared" ref="K4040:K4103" si="640">_xlfn.XLOOKUP("generation",$L$6:$CO$6,$L4040:$CO4040)</f>
        <v>411715.2</v>
      </c>
      <c r="L4040" s="10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1"/>
        <v>169</v>
      </c>
      <c r="C4041" t="str">
        <f t="shared" si="634"/>
        <v>Day169</v>
      </c>
      <c r="D4041">
        <f t="shared" si="632"/>
        <v>2</v>
      </c>
      <c r="E4041" t="str">
        <f t="shared" si="635"/>
        <v>Hour2</v>
      </c>
      <c r="F4041">
        <f t="shared" si="636"/>
        <v>6</v>
      </c>
      <c r="G4041" t="str">
        <f t="shared" si="637"/>
        <v>Summer</v>
      </c>
      <c r="H4041">
        <f t="shared" si="633"/>
        <v>2117</v>
      </c>
      <c r="I4041" t="e">
        <f t="shared" si="638"/>
        <v>#N/A</v>
      </c>
      <c r="J4041" t="str">
        <f t="shared" si="639"/>
        <v>Summer</v>
      </c>
      <c r="K4041">
        <f t="shared" si="640"/>
        <v>394236</v>
      </c>
      <c r="L4041" s="10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1"/>
        <v>169</v>
      </c>
      <c r="C4042" t="str">
        <f t="shared" si="634"/>
        <v>Day169</v>
      </c>
      <c r="D4042">
        <f t="shared" si="632"/>
        <v>3</v>
      </c>
      <c r="E4042" t="str">
        <f t="shared" si="635"/>
        <v>Hour3</v>
      </c>
      <c r="F4042">
        <f t="shared" si="636"/>
        <v>6</v>
      </c>
      <c r="G4042" t="str">
        <f t="shared" si="637"/>
        <v>Summer</v>
      </c>
      <c r="H4042">
        <f t="shared" si="633"/>
        <v>2117</v>
      </c>
      <c r="I4042" t="e">
        <f t="shared" si="638"/>
        <v>#N/A</v>
      </c>
      <c r="J4042" t="str">
        <f t="shared" si="639"/>
        <v>Summer</v>
      </c>
      <c r="K4042">
        <f t="shared" si="640"/>
        <v>384700.6</v>
      </c>
      <c r="L4042" s="10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1"/>
        <v>169</v>
      </c>
      <c r="C4043" t="str">
        <f t="shared" si="634"/>
        <v>Day169</v>
      </c>
      <c r="D4043">
        <f t="shared" si="632"/>
        <v>4</v>
      </c>
      <c r="E4043" t="str">
        <f t="shared" si="635"/>
        <v>Hour4</v>
      </c>
      <c r="F4043">
        <f t="shared" si="636"/>
        <v>6</v>
      </c>
      <c r="G4043" t="str">
        <f t="shared" si="637"/>
        <v>Summer</v>
      </c>
      <c r="H4043">
        <f t="shared" si="633"/>
        <v>2117</v>
      </c>
      <c r="I4043" t="e">
        <f t="shared" si="638"/>
        <v>#N/A</v>
      </c>
      <c r="J4043" t="str">
        <f t="shared" si="639"/>
        <v>Summer</v>
      </c>
      <c r="K4043">
        <f t="shared" si="640"/>
        <v>380405.6</v>
      </c>
      <c r="L4043" s="10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1"/>
        <v>169</v>
      </c>
      <c r="C4044" t="str">
        <f t="shared" si="634"/>
        <v>Day169</v>
      </c>
      <c r="D4044">
        <f t="shared" si="632"/>
        <v>5</v>
      </c>
      <c r="E4044" t="str">
        <f t="shared" si="635"/>
        <v>Hour5</v>
      </c>
      <c r="F4044">
        <f t="shared" si="636"/>
        <v>6</v>
      </c>
      <c r="G4044" t="str">
        <f t="shared" si="637"/>
        <v>Summer</v>
      </c>
      <c r="H4044">
        <f t="shared" si="633"/>
        <v>2117</v>
      </c>
      <c r="I4044" t="e">
        <f t="shared" si="638"/>
        <v>#N/A</v>
      </c>
      <c r="J4044" t="str">
        <f t="shared" si="639"/>
        <v>Summer</v>
      </c>
      <c r="K4044">
        <f t="shared" si="640"/>
        <v>380444</v>
      </c>
      <c r="L4044" s="10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1"/>
        <v>169</v>
      </c>
      <c r="C4045" t="str">
        <f t="shared" si="634"/>
        <v>Day169</v>
      </c>
      <c r="D4045">
        <f t="shared" si="632"/>
        <v>6</v>
      </c>
      <c r="E4045" t="str">
        <f t="shared" si="635"/>
        <v>Hour6</v>
      </c>
      <c r="F4045">
        <f t="shared" si="636"/>
        <v>6</v>
      </c>
      <c r="G4045" t="str">
        <f t="shared" si="637"/>
        <v>Summer</v>
      </c>
      <c r="H4045">
        <f t="shared" si="633"/>
        <v>2117</v>
      </c>
      <c r="I4045" t="e">
        <f t="shared" si="638"/>
        <v>#N/A</v>
      </c>
      <c r="J4045" t="str">
        <f t="shared" si="639"/>
        <v>Summer</v>
      </c>
      <c r="K4045">
        <f t="shared" si="640"/>
        <v>388904.2</v>
      </c>
      <c r="L4045" s="10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1"/>
        <v>169</v>
      </c>
      <c r="C4046" t="str">
        <f t="shared" si="634"/>
        <v>Day169</v>
      </c>
      <c r="D4046">
        <f t="shared" si="632"/>
        <v>7</v>
      </c>
      <c r="E4046" t="str">
        <f t="shared" si="635"/>
        <v>Hour7</v>
      </c>
      <c r="F4046">
        <f t="shared" si="636"/>
        <v>6</v>
      </c>
      <c r="G4046" t="str">
        <f t="shared" si="637"/>
        <v>Summer</v>
      </c>
      <c r="H4046">
        <f t="shared" si="633"/>
        <v>2117</v>
      </c>
      <c r="I4046" t="e">
        <f t="shared" si="638"/>
        <v>#N/A</v>
      </c>
      <c r="J4046" t="str">
        <f t="shared" si="639"/>
        <v>Summer</v>
      </c>
      <c r="K4046">
        <f t="shared" si="640"/>
        <v>408069</v>
      </c>
      <c r="L4046" s="10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1"/>
        <v>169</v>
      </c>
      <c r="C4047" t="str">
        <f t="shared" si="634"/>
        <v>Day169</v>
      </c>
      <c r="D4047">
        <f t="shared" si="632"/>
        <v>8</v>
      </c>
      <c r="E4047" t="str">
        <f t="shared" si="635"/>
        <v>Hour8</v>
      </c>
      <c r="F4047">
        <f t="shared" si="636"/>
        <v>6</v>
      </c>
      <c r="G4047" t="str">
        <f t="shared" si="637"/>
        <v>Summer</v>
      </c>
      <c r="H4047">
        <f t="shared" si="633"/>
        <v>2117</v>
      </c>
      <c r="I4047" t="e">
        <f t="shared" si="638"/>
        <v>#N/A</v>
      </c>
      <c r="J4047" t="str">
        <f t="shared" si="639"/>
        <v>Summer</v>
      </c>
      <c r="K4047">
        <f t="shared" si="640"/>
        <v>438715.2</v>
      </c>
      <c r="L4047" s="10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1"/>
        <v>169</v>
      </c>
      <c r="C4048" t="str">
        <f t="shared" si="634"/>
        <v>Day169</v>
      </c>
      <c r="D4048">
        <f t="shared" si="632"/>
        <v>9</v>
      </c>
      <c r="E4048" t="str">
        <f t="shared" si="635"/>
        <v>Hour9</v>
      </c>
      <c r="F4048">
        <f t="shared" si="636"/>
        <v>6</v>
      </c>
      <c r="G4048" t="str">
        <f t="shared" si="637"/>
        <v>Summer</v>
      </c>
      <c r="H4048">
        <f t="shared" si="633"/>
        <v>2117</v>
      </c>
      <c r="I4048" t="e">
        <f t="shared" si="638"/>
        <v>#N/A</v>
      </c>
      <c r="J4048" t="str">
        <f t="shared" si="639"/>
        <v>Summer</v>
      </c>
      <c r="K4048">
        <f t="shared" si="640"/>
        <v>465883.8</v>
      </c>
      <c r="L4048" s="10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1"/>
        <v>169</v>
      </c>
      <c r="C4049" t="str">
        <f t="shared" si="634"/>
        <v>Day169</v>
      </c>
      <c r="D4049">
        <f t="shared" si="632"/>
        <v>10</v>
      </c>
      <c r="E4049" t="str">
        <f t="shared" si="635"/>
        <v>Hour10</v>
      </c>
      <c r="F4049">
        <f t="shared" si="636"/>
        <v>6</v>
      </c>
      <c r="G4049" t="str">
        <f t="shared" si="637"/>
        <v>Summer</v>
      </c>
      <c r="H4049">
        <f t="shared" si="633"/>
        <v>2117</v>
      </c>
      <c r="I4049" t="e">
        <f t="shared" si="638"/>
        <v>#N/A</v>
      </c>
      <c r="J4049" t="str">
        <f t="shared" si="639"/>
        <v>Summer</v>
      </c>
      <c r="K4049">
        <f t="shared" si="640"/>
        <v>489102</v>
      </c>
      <c r="L4049" s="10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1"/>
        <v>169</v>
      </c>
      <c r="C4050" t="str">
        <f t="shared" si="634"/>
        <v>Day169</v>
      </c>
      <c r="D4050">
        <f t="shared" si="632"/>
        <v>11</v>
      </c>
      <c r="E4050" t="str">
        <f t="shared" si="635"/>
        <v>Hour11</v>
      </c>
      <c r="F4050">
        <f t="shared" si="636"/>
        <v>6</v>
      </c>
      <c r="G4050" t="str">
        <f t="shared" si="637"/>
        <v>Summer</v>
      </c>
      <c r="H4050">
        <f t="shared" si="633"/>
        <v>2117</v>
      </c>
      <c r="I4050" t="e">
        <f t="shared" si="638"/>
        <v>#N/A</v>
      </c>
      <c r="J4050" t="str">
        <f t="shared" si="639"/>
        <v>Summer</v>
      </c>
      <c r="K4050">
        <f t="shared" si="640"/>
        <v>511709.3</v>
      </c>
      <c r="L4050" s="10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1"/>
        <v>169</v>
      </c>
      <c r="C4051" t="str">
        <f t="shared" si="634"/>
        <v>Day169</v>
      </c>
      <c r="D4051">
        <f t="shared" si="632"/>
        <v>12</v>
      </c>
      <c r="E4051" t="str">
        <f t="shared" si="635"/>
        <v>Hour12</v>
      </c>
      <c r="F4051">
        <f t="shared" si="636"/>
        <v>6</v>
      </c>
      <c r="G4051" t="str">
        <f t="shared" si="637"/>
        <v>Summer</v>
      </c>
      <c r="H4051">
        <f t="shared" si="633"/>
        <v>2117</v>
      </c>
      <c r="I4051" t="e">
        <f t="shared" si="638"/>
        <v>#N/A</v>
      </c>
      <c r="J4051" t="str">
        <f t="shared" si="639"/>
        <v>Summer</v>
      </c>
      <c r="K4051">
        <f t="shared" si="640"/>
        <v>533895.30000000005</v>
      </c>
      <c r="L4051" s="10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1"/>
        <v>169</v>
      </c>
      <c r="C4052" t="str">
        <f t="shared" si="634"/>
        <v>Day169</v>
      </c>
      <c r="D4052">
        <f t="shared" si="632"/>
        <v>13</v>
      </c>
      <c r="E4052" t="str">
        <f t="shared" si="635"/>
        <v>Hour13</v>
      </c>
      <c r="F4052">
        <f t="shared" si="636"/>
        <v>6</v>
      </c>
      <c r="G4052" t="str">
        <f t="shared" si="637"/>
        <v>Summer</v>
      </c>
      <c r="H4052">
        <f t="shared" si="633"/>
        <v>2117</v>
      </c>
      <c r="I4052" t="e">
        <f t="shared" si="638"/>
        <v>#N/A</v>
      </c>
      <c r="J4052" t="str">
        <f t="shared" si="639"/>
        <v>Summer</v>
      </c>
      <c r="K4052">
        <f t="shared" si="640"/>
        <v>551372.80000000005</v>
      </c>
      <c r="L4052" s="10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1"/>
        <v>169</v>
      </c>
      <c r="C4053" t="str">
        <f t="shared" si="634"/>
        <v>Day169</v>
      </c>
      <c r="D4053">
        <f t="shared" si="632"/>
        <v>14</v>
      </c>
      <c r="E4053" t="str">
        <f t="shared" si="635"/>
        <v>Hour14</v>
      </c>
      <c r="F4053">
        <f t="shared" si="636"/>
        <v>6</v>
      </c>
      <c r="G4053" t="str">
        <f t="shared" si="637"/>
        <v>Summer</v>
      </c>
      <c r="H4053">
        <f t="shared" si="633"/>
        <v>2117</v>
      </c>
      <c r="I4053" t="e">
        <f t="shared" si="638"/>
        <v>#N/A</v>
      </c>
      <c r="J4053" t="str">
        <f t="shared" si="639"/>
        <v>Summer</v>
      </c>
      <c r="K4053">
        <f t="shared" si="640"/>
        <v>561953.30000000005</v>
      </c>
      <c r="L4053" s="10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1"/>
        <v>169</v>
      </c>
      <c r="C4054" t="str">
        <f t="shared" si="634"/>
        <v>Day169</v>
      </c>
      <c r="D4054">
        <f t="shared" si="632"/>
        <v>15</v>
      </c>
      <c r="E4054" t="str">
        <f t="shared" si="635"/>
        <v>Hour15</v>
      </c>
      <c r="F4054">
        <f t="shared" si="636"/>
        <v>6</v>
      </c>
      <c r="G4054" t="str">
        <f t="shared" si="637"/>
        <v>Summer</v>
      </c>
      <c r="H4054">
        <f t="shared" si="633"/>
        <v>2117</v>
      </c>
      <c r="I4054" t="e">
        <f t="shared" si="638"/>
        <v>#N/A</v>
      </c>
      <c r="J4054" t="str">
        <f t="shared" si="639"/>
        <v>Summer</v>
      </c>
      <c r="K4054">
        <f t="shared" si="640"/>
        <v>571042.19999999995</v>
      </c>
      <c r="L4054" s="10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1"/>
        <v>169</v>
      </c>
      <c r="C4055" t="str">
        <f t="shared" si="634"/>
        <v>Day169</v>
      </c>
      <c r="D4055">
        <f t="shared" si="632"/>
        <v>16</v>
      </c>
      <c r="E4055" t="str">
        <f t="shared" si="635"/>
        <v>Hour16</v>
      </c>
      <c r="F4055">
        <f t="shared" si="636"/>
        <v>6</v>
      </c>
      <c r="G4055" t="str">
        <f t="shared" si="637"/>
        <v>Summer</v>
      </c>
      <c r="H4055">
        <f t="shared" si="633"/>
        <v>2117</v>
      </c>
      <c r="I4055" t="e">
        <f t="shared" si="638"/>
        <v>#N/A</v>
      </c>
      <c r="J4055" t="str">
        <f t="shared" si="639"/>
        <v>Summer</v>
      </c>
      <c r="K4055">
        <f t="shared" si="640"/>
        <v>576501</v>
      </c>
      <c r="L4055" s="10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1"/>
        <v>169</v>
      </c>
      <c r="C4056" t="str">
        <f t="shared" si="634"/>
        <v>Day169</v>
      </c>
      <c r="D4056">
        <f t="shared" si="632"/>
        <v>17</v>
      </c>
      <c r="E4056" t="str">
        <f t="shared" si="635"/>
        <v>Hour17</v>
      </c>
      <c r="F4056">
        <f t="shared" si="636"/>
        <v>6</v>
      </c>
      <c r="G4056" t="str">
        <f t="shared" si="637"/>
        <v>Summer</v>
      </c>
      <c r="H4056">
        <f t="shared" si="633"/>
        <v>2117</v>
      </c>
      <c r="I4056" t="e">
        <f t="shared" si="638"/>
        <v>#N/A</v>
      </c>
      <c r="J4056" t="str">
        <f t="shared" si="639"/>
        <v>Summer</v>
      </c>
      <c r="K4056">
        <f t="shared" si="640"/>
        <v>575474.30000000005</v>
      </c>
      <c r="L4056" s="10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1"/>
        <v>169</v>
      </c>
      <c r="C4057" t="str">
        <f t="shared" si="634"/>
        <v>Day169</v>
      </c>
      <c r="D4057">
        <f t="shared" si="632"/>
        <v>18</v>
      </c>
      <c r="E4057" t="str">
        <f t="shared" si="635"/>
        <v>Hour18</v>
      </c>
      <c r="F4057">
        <f t="shared" si="636"/>
        <v>6</v>
      </c>
      <c r="G4057" t="str">
        <f t="shared" si="637"/>
        <v>Summer</v>
      </c>
      <c r="H4057">
        <f t="shared" si="633"/>
        <v>2117</v>
      </c>
      <c r="I4057" t="e">
        <f t="shared" si="638"/>
        <v>#N/A</v>
      </c>
      <c r="J4057" t="str">
        <f t="shared" si="639"/>
        <v>Summer</v>
      </c>
      <c r="K4057">
        <f t="shared" si="640"/>
        <v>569225.9</v>
      </c>
      <c r="L4057" s="10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1"/>
        <v>169</v>
      </c>
      <c r="C4058" t="str">
        <f t="shared" si="634"/>
        <v>Day169</v>
      </c>
      <c r="D4058">
        <f t="shared" si="632"/>
        <v>19</v>
      </c>
      <c r="E4058" t="str">
        <f t="shared" si="635"/>
        <v>Hour19</v>
      </c>
      <c r="F4058">
        <f t="shared" si="636"/>
        <v>6</v>
      </c>
      <c r="G4058" t="str">
        <f t="shared" si="637"/>
        <v>Summer</v>
      </c>
      <c r="H4058">
        <f t="shared" si="633"/>
        <v>2117</v>
      </c>
      <c r="I4058" t="e">
        <f t="shared" si="638"/>
        <v>#N/A</v>
      </c>
      <c r="J4058" t="str">
        <f t="shared" si="639"/>
        <v>Summer</v>
      </c>
      <c r="K4058">
        <f t="shared" si="640"/>
        <v>558314.6</v>
      </c>
      <c r="L4058" s="10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1"/>
        <v>169</v>
      </c>
      <c r="C4059" t="str">
        <f t="shared" si="634"/>
        <v>Day169</v>
      </c>
      <c r="D4059">
        <f t="shared" si="632"/>
        <v>20</v>
      </c>
      <c r="E4059" t="str">
        <f t="shared" si="635"/>
        <v>Hour20</v>
      </c>
      <c r="F4059">
        <f t="shared" si="636"/>
        <v>6</v>
      </c>
      <c r="G4059" t="str">
        <f t="shared" si="637"/>
        <v>Summer</v>
      </c>
      <c r="H4059">
        <f t="shared" si="633"/>
        <v>2117</v>
      </c>
      <c r="I4059" t="e">
        <f t="shared" si="638"/>
        <v>#N/A</v>
      </c>
      <c r="J4059" t="str">
        <f t="shared" si="639"/>
        <v>Summer</v>
      </c>
      <c r="K4059">
        <f t="shared" si="640"/>
        <v>548730</v>
      </c>
      <c r="L4059" s="10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1"/>
        <v>169</v>
      </c>
      <c r="C4060" t="str">
        <f t="shared" si="634"/>
        <v>Day169</v>
      </c>
      <c r="D4060">
        <f t="shared" si="632"/>
        <v>21</v>
      </c>
      <c r="E4060" t="str">
        <f t="shared" si="635"/>
        <v>Hour21</v>
      </c>
      <c r="F4060">
        <f t="shared" si="636"/>
        <v>6</v>
      </c>
      <c r="G4060" t="str">
        <f t="shared" si="637"/>
        <v>Summer</v>
      </c>
      <c r="H4060">
        <f t="shared" si="633"/>
        <v>2117</v>
      </c>
      <c r="I4060" t="e">
        <f t="shared" si="638"/>
        <v>#N/A</v>
      </c>
      <c r="J4060" t="str">
        <f t="shared" si="639"/>
        <v>Summer</v>
      </c>
      <c r="K4060">
        <f t="shared" si="640"/>
        <v>535765</v>
      </c>
      <c r="L4060" s="10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1"/>
        <v>169</v>
      </c>
      <c r="C4061" t="str">
        <f t="shared" si="634"/>
        <v>Day169</v>
      </c>
      <c r="D4061">
        <f t="shared" si="632"/>
        <v>22</v>
      </c>
      <c r="E4061" t="str">
        <f t="shared" si="635"/>
        <v>Hour22</v>
      </c>
      <c r="F4061">
        <f t="shared" si="636"/>
        <v>6</v>
      </c>
      <c r="G4061" t="str">
        <f t="shared" si="637"/>
        <v>Summer</v>
      </c>
      <c r="H4061">
        <f t="shared" si="633"/>
        <v>2117</v>
      </c>
      <c r="I4061" t="e">
        <f t="shared" si="638"/>
        <v>#N/A</v>
      </c>
      <c r="J4061" t="str">
        <f t="shared" si="639"/>
        <v>Summer</v>
      </c>
      <c r="K4061">
        <f t="shared" si="640"/>
        <v>506340</v>
      </c>
      <c r="L4061" s="10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1"/>
        <v>169</v>
      </c>
      <c r="C4062" t="str">
        <f t="shared" si="634"/>
        <v>Day169</v>
      </c>
      <c r="D4062">
        <f t="shared" si="632"/>
        <v>23</v>
      </c>
      <c r="E4062" t="str">
        <f t="shared" si="635"/>
        <v>Hour23</v>
      </c>
      <c r="F4062">
        <f t="shared" si="636"/>
        <v>6</v>
      </c>
      <c r="G4062" t="str">
        <f t="shared" si="637"/>
        <v>Summer</v>
      </c>
      <c r="H4062">
        <f t="shared" si="633"/>
        <v>2117</v>
      </c>
      <c r="I4062" t="e">
        <f t="shared" si="638"/>
        <v>#N/A</v>
      </c>
      <c r="J4062" t="str">
        <f t="shared" si="639"/>
        <v>Summer</v>
      </c>
      <c r="K4062">
        <f t="shared" si="640"/>
        <v>470525.6</v>
      </c>
      <c r="L4062" s="10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1"/>
        <v>170</v>
      </c>
      <c r="C4063" t="str">
        <f t="shared" si="634"/>
        <v>Day170</v>
      </c>
      <c r="D4063">
        <f t="shared" si="632"/>
        <v>0</v>
      </c>
      <c r="E4063" t="str">
        <f t="shared" si="635"/>
        <v>Hour0</v>
      </c>
      <c r="F4063">
        <f t="shared" si="636"/>
        <v>6</v>
      </c>
      <c r="G4063" t="str">
        <f t="shared" si="637"/>
        <v>Summer</v>
      </c>
      <c r="H4063">
        <f t="shared" si="633"/>
        <v>57</v>
      </c>
      <c r="I4063">
        <f t="shared" si="638"/>
        <v>655838.80000000005</v>
      </c>
      <c r="J4063" t="str">
        <f t="shared" si="639"/>
        <v>Summer</v>
      </c>
      <c r="K4063">
        <f t="shared" si="640"/>
        <v>439265.6</v>
      </c>
      <c r="L4063" s="10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1"/>
        <v>170</v>
      </c>
      <c r="C4064" t="str">
        <f t="shared" si="634"/>
        <v>Day170</v>
      </c>
      <c r="D4064">
        <f t="shared" si="632"/>
        <v>1</v>
      </c>
      <c r="E4064" t="str">
        <f t="shared" si="635"/>
        <v>Hour1</v>
      </c>
      <c r="F4064">
        <f t="shared" si="636"/>
        <v>6</v>
      </c>
      <c r="G4064" t="str">
        <f t="shared" si="637"/>
        <v>Summer</v>
      </c>
      <c r="H4064">
        <f t="shared" si="633"/>
        <v>2117</v>
      </c>
      <c r="I4064" t="e">
        <f t="shared" si="638"/>
        <v>#N/A</v>
      </c>
      <c r="J4064" t="str">
        <f t="shared" si="639"/>
        <v>Summer</v>
      </c>
      <c r="K4064">
        <f t="shared" si="640"/>
        <v>418279.6</v>
      </c>
      <c r="L4064" s="10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1"/>
        <v>170</v>
      </c>
      <c r="C4065" t="str">
        <f t="shared" si="634"/>
        <v>Day170</v>
      </c>
      <c r="D4065">
        <f t="shared" si="632"/>
        <v>2</v>
      </c>
      <c r="E4065" t="str">
        <f t="shared" si="635"/>
        <v>Hour2</v>
      </c>
      <c r="F4065">
        <f t="shared" si="636"/>
        <v>6</v>
      </c>
      <c r="G4065" t="str">
        <f t="shared" si="637"/>
        <v>Summer</v>
      </c>
      <c r="H4065">
        <f t="shared" si="633"/>
        <v>2117</v>
      </c>
      <c r="I4065" t="e">
        <f t="shared" si="638"/>
        <v>#N/A</v>
      </c>
      <c r="J4065" t="str">
        <f t="shared" si="639"/>
        <v>Summer</v>
      </c>
      <c r="K4065">
        <f t="shared" si="640"/>
        <v>407446.2</v>
      </c>
      <c r="L4065" s="10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1"/>
        <v>170</v>
      </c>
      <c r="C4066" t="str">
        <f t="shared" si="634"/>
        <v>Day170</v>
      </c>
      <c r="D4066">
        <f t="shared" si="632"/>
        <v>3</v>
      </c>
      <c r="E4066" t="str">
        <f t="shared" si="635"/>
        <v>Hour3</v>
      </c>
      <c r="F4066">
        <f t="shared" si="636"/>
        <v>6</v>
      </c>
      <c r="G4066" t="str">
        <f t="shared" si="637"/>
        <v>Summer</v>
      </c>
      <c r="H4066">
        <f t="shared" si="633"/>
        <v>2117</v>
      </c>
      <c r="I4066" t="e">
        <f t="shared" si="638"/>
        <v>#N/A</v>
      </c>
      <c r="J4066" t="str">
        <f t="shared" si="639"/>
        <v>Summer</v>
      </c>
      <c r="K4066">
        <f t="shared" si="640"/>
        <v>401786.9</v>
      </c>
      <c r="L4066" s="10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1"/>
        <v>170</v>
      </c>
      <c r="C4067" t="str">
        <f t="shared" si="634"/>
        <v>Day170</v>
      </c>
      <c r="D4067">
        <f t="shared" si="632"/>
        <v>4</v>
      </c>
      <c r="E4067" t="str">
        <f t="shared" si="635"/>
        <v>Hour4</v>
      </c>
      <c r="F4067">
        <f t="shared" si="636"/>
        <v>6</v>
      </c>
      <c r="G4067" t="str">
        <f t="shared" si="637"/>
        <v>Summer</v>
      </c>
      <c r="H4067">
        <f t="shared" si="633"/>
        <v>2117</v>
      </c>
      <c r="I4067" t="e">
        <f t="shared" si="638"/>
        <v>#N/A</v>
      </c>
      <c r="J4067" t="str">
        <f t="shared" si="639"/>
        <v>Summer</v>
      </c>
      <c r="K4067">
        <f t="shared" si="640"/>
        <v>400599.2</v>
      </c>
      <c r="L4067" s="10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1"/>
        <v>170</v>
      </c>
      <c r="C4068" t="str">
        <f t="shared" si="634"/>
        <v>Day170</v>
      </c>
      <c r="D4068">
        <f t="shared" si="632"/>
        <v>5</v>
      </c>
      <c r="E4068" t="str">
        <f t="shared" si="635"/>
        <v>Hour5</v>
      </c>
      <c r="F4068">
        <f t="shared" si="636"/>
        <v>6</v>
      </c>
      <c r="G4068" t="str">
        <f t="shared" si="637"/>
        <v>Summer</v>
      </c>
      <c r="H4068">
        <f t="shared" si="633"/>
        <v>2117</v>
      </c>
      <c r="I4068" t="e">
        <f t="shared" si="638"/>
        <v>#N/A</v>
      </c>
      <c r="J4068" t="str">
        <f t="shared" si="639"/>
        <v>Summer</v>
      </c>
      <c r="K4068">
        <f t="shared" si="640"/>
        <v>408210.8</v>
      </c>
      <c r="L4068" s="10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1"/>
        <v>170</v>
      </c>
      <c r="C4069" t="str">
        <f t="shared" si="634"/>
        <v>Day170</v>
      </c>
      <c r="D4069">
        <f t="shared" si="632"/>
        <v>6</v>
      </c>
      <c r="E4069" t="str">
        <f t="shared" si="635"/>
        <v>Hour6</v>
      </c>
      <c r="F4069">
        <f t="shared" si="636"/>
        <v>6</v>
      </c>
      <c r="G4069" t="str">
        <f t="shared" si="637"/>
        <v>Summer</v>
      </c>
      <c r="H4069">
        <f t="shared" si="633"/>
        <v>2117</v>
      </c>
      <c r="I4069" t="e">
        <f t="shared" si="638"/>
        <v>#N/A</v>
      </c>
      <c r="J4069" t="str">
        <f t="shared" si="639"/>
        <v>Summer</v>
      </c>
      <c r="K4069">
        <f t="shared" si="640"/>
        <v>432061.4</v>
      </c>
      <c r="L4069" s="10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1"/>
        <v>170</v>
      </c>
      <c r="C4070" t="str">
        <f t="shared" si="634"/>
        <v>Day170</v>
      </c>
      <c r="D4070">
        <f t="shared" si="632"/>
        <v>7</v>
      </c>
      <c r="E4070" t="str">
        <f t="shared" si="635"/>
        <v>Hour7</v>
      </c>
      <c r="F4070">
        <f t="shared" si="636"/>
        <v>6</v>
      </c>
      <c r="G4070" t="str">
        <f t="shared" si="637"/>
        <v>Summer</v>
      </c>
      <c r="H4070">
        <f t="shared" si="633"/>
        <v>2117</v>
      </c>
      <c r="I4070" t="e">
        <f t="shared" si="638"/>
        <v>#N/A</v>
      </c>
      <c r="J4070" t="str">
        <f t="shared" si="639"/>
        <v>Summer</v>
      </c>
      <c r="K4070">
        <f t="shared" si="640"/>
        <v>462209.6</v>
      </c>
      <c r="L4070" s="10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1"/>
        <v>170</v>
      </c>
      <c r="C4071" t="str">
        <f t="shared" si="634"/>
        <v>Day170</v>
      </c>
      <c r="D4071">
        <f t="shared" si="632"/>
        <v>8</v>
      </c>
      <c r="E4071" t="str">
        <f t="shared" si="635"/>
        <v>Hour8</v>
      </c>
      <c r="F4071">
        <f t="shared" si="636"/>
        <v>6</v>
      </c>
      <c r="G4071" t="str">
        <f t="shared" si="637"/>
        <v>Summer</v>
      </c>
      <c r="H4071">
        <f t="shared" si="633"/>
        <v>2117</v>
      </c>
      <c r="I4071" t="e">
        <f t="shared" si="638"/>
        <v>#N/A</v>
      </c>
      <c r="J4071" t="str">
        <f t="shared" si="639"/>
        <v>Summer</v>
      </c>
      <c r="K4071">
        <f t="shared" si="640"/>
        <v>498378</v>
      </c>
      <c r="L4071" s="10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1"/>
        <v>170</v>
      </c>
      <c r="C4072" t="str">
        <f t="shared" si="634"/>
        <v>Day170</v>
      </c>
      <c r="D4072">
        <f t="shared" si="632"/>
        <v>9</v>
      </c>
      <c r="E4072" t="str">
        <f t="shared" si="635"/>
        <v>Hour9</v>
      </c>
      <c r="F4072">
        <f t="shared" si="636"/>
        <v>6</v>
      </c>
      <c r="G4072" t="str">
        <f t="shared" si="637"/>
        <v>Summer</v>
      </c>
      <c r="H4072">
        <f t="shared" si="633"/>
        <v>2117</v>
      </c>
      <c r="I4072" t="e">
        <f t="shared" si="638"/>
        <v>#N/A</v>
      </c>
      <c r="J4072" t="str">
        <f t="shared" si="639"/>
        <v>Summer</v>
      </c>
      <c r="K4072">
        <f t="shared" si="640"/>
        <v>536238.1</v>
      </c>
      <c r="L4072" s="10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1"/>
        <v>170</v>
      </c>
      <c r="C4073" t="str">
        <f t="shared" si="634"/>
        <v>Day170</v>
      </c>
      <c r="D4073">
        <f t="shared" si="632"/>
        <v>10</v>
      </c>
      <c r="E4073" t="str">
        <f t="shared" si="635"/>
        <v>Hour10</v>
      </c>
      <c r="F4073">
        <f t="shared" si="636"/>
        <v>6</v>
      </c>
      <c r="G4073" t="str">
        <f t="shared" si="637"/>
        <v>Summer</v>
      </c>
      <c r="H4073">
        <f t="shared" si="633"/>
        <v>2117</v>
      </c>
      <c r="I4073" t="e">
        <f t="shared" si="638"/>
        <v>#N/A</v>
      </c>
      <c r="J4073" t="str">
        <f t="shared" si="639"/>
        <v>Summer</v>
      </c>
      <c r="K4073">
        <f t="shared" si="640"/>
        <v>568812.80000000005</v>
      </c>
      <c r="L4073" s="10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1"/>
        <v>170</v>
      </c>
      <c r="C4074" t="str">
        <f t="shared" si="634"/>
        <v>Day170</v>
      </c>
      <c r="D4074">
        <f t="shared" si="632"/>
        <v>11</v>
      </c>
      <c r="E4074" t="str">
        <f t="shared" si="635"/>
        <v>Hour11</v>
      </c>
      <c r="F4074">
        <f t="shared" si="636"/>
        <v>6</v>
      </c>
      <c r="G4074" t="str">
        <f t="shared" si="637"/>
        <v>Summer</v>
      </c>
      <c r="H4074">
        <f t="shared" si="633"/>
        <v>2117</v>
      </c>
      <c r="I4074" t="e">
        <f t="shared" si="638"/>
        <v>#N/A</v>
      </c>
      <c r="J4074" t="str">
        <f t="shared" si="639"/>
        <v>Summer</v>
      </c>
      <c r="K4074">
        <f t="shared" si="640"/>
        <v>594977.30000000005</v>
      </c>
      <c r="L4074" s="10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1"/>
        <v>170</v>
      </c>
      <c r="C4075" t="str">
        <f t="shared" si="634"/>
        <v>Day170</v>
      </c>
      <c r="D4075">
        <f t="shared" si="632"/>
        <v>12</v>
      </c>
      <c r="E4075" t="str">
        <f t="shared" si="635"/>
        <v>Hour12</v>
      </c>
      <c r="F4075">
        <f t="shared" si="636"/>
        <v>6</v>
      </c>
      <c r="G4075" t="str">
        <f t="shared" si="637"/>
        <v>Summer</v>
      </c>
      <c r="H4075">
        <f t="shared" si="633"/>
        <v>2117</v>
      </c>
      <c r="I4075" t="e">
        <f t="shared" si="638"/>
        <v>#N/A</v>
      </c>
      <c r="J4075" t="str">
        <f t="shared" si="639"/>
        <v>Summer</v>
      </c>
      <c r="K4075">
        <f t="shared" si="640"/>
        <v>614312.9</v>
      </c>
      <c r="L4075" s="10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1"/>
        <v>170</v>
      </c>
      <c r="C4076" t="str">
        <f t="shared" si="634"/>
        <v>Day170</v>
      </c>
      <c r="D4076">
        <f t="shared" si="632"/>
        <v>13</v>
      </c>
      <c r="E4076" t="str">
        <f t="shared" si="635"/>
        <v>Hour13</v>
      </c>
      <c r="F4076">
        <f t="shared" si="636"/>
        <v>6</v>
      </c>
      <c r="G4076" t="str">
        <f t="shared" si="637"/>
        <v>Summer</v>
      </c>
      <c r="H4076">
        <f t="shared" si="633"/>
        <v>2117</v>
      </c>
      <c r="I4076" t="e">
        <f t="shared" si="638"/>
        <v>#N/A</v>
      </c>
      <c r="J4076" t="str">
        <f t="shared" si="639"/>
        <v>Summer</v>
      </c>
      <c r="K4076">
        <f t="shared" si="640"/>
        <v>630990.6</v>
      </c>
      <c r="L4076" s="10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1"/>
        <v>170</v>
      </c>
      <c r="C4077" t="str">
        <f t="shared" si="634"/>
        <v>Day170</v>
      </c>
      <c r="D4077">
        <f t="shared" si="632"/>
        <v>14</v>
      </c>
      <c r="E4077" t="str">
        <f t="shared" si="635"/>
        <v>Hour14</v>
      </c>
      <c r="F4077">
        <f t="shared" si="636"/>
        <v>6</v>
      </c>
      <c r="G4077" t="str">
        <f t="shared" si="637"/>
        <v>Summer</v>
      </c>
      <c r="H4077">
        <f t="shared" si="633"/>
        <v>2117</v>
      </c>
      <c r="I4077" t="e">
        <f t="shared" si="638"/>
        <v>#N/A</v>
      </c>
      <c r="J4077" t="str">
        <f t="shared" si="639"/>
        <v>Summer</v>
      </c>
      <c r="K4077">
        <f t="shared" si="640"/>
        <v>642801.1</v>
      </c>
      <c r="L4077" s="10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1"/>
        <v>170</v>
      </c>
      <c r="C4078" t="str">
        <f t="shared" si="634"/>
        <v>Day170</v>
      </c>
      <c r="D4078">
        <f t="shared" si="632"/>
        <v>15</v>
      </c>
      <c r="E4078" t="str">
        <f t="shared" si="635"/>
        <v>Hour15</v>
      </c>
      <c r="F4078">
        <f t="shared" si="636"/>
        <v>6</v>
      </c>
      <c r="G4078" t="str">
        <f t="shared" si="637"/>
        <v>Summer</v>
      </c>
      <c r="H4078">
        <f t="shared" si="633"/>
        <v>2117</v>
      </c>
      <c r="I4078" t="e">
        <f t="shared" si="638"/>
        <v>#N/A</v>
      </c>
      <c r="J4078" t="str">
        <f t="shared" si="639"/>
        <v>Summer</v>
      </c>
      <c r="K4078">
        <f t="shared" si="640"/>
        <v>650315.69999999995</v>
      </c>
      <c r="L4078" s="10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1"/>
        <v>170</v>
      </c>
      <c r="C4079" t="str">
        <f t="shared" si="634"/>
        <v>Day170</v>
      </c>
      <c r="D4079">
        <f t="shared" si="632"/>
        <v>16</v>
      </c>
      <c r="E4079" t="str">
        <f t="shared" si="635"/>
        <v>Hour16</v>
      </c>
      <c r="F4079">
        <f t="shared" si="636"/>
        <v>6</v>
      </c>
      <c r="G4079" t="str">
        <f t="shared" si="637"/>
        <v>Summer</v>
      </c>
      <c r="H4079">
        <f t="shared" si="633"/>
        <v>2117</v>
      </c>
      <c r="I4079" t="e">
        <f t="shared" si="638"/>
        <v>#N/A</v>
      </c>
      <c r="J4079" t="str">
        <f t="shared" si="639"/>
        <v>Summer</v>
      </c>
      <c r="K4079">
        <f t="shared" si="640"/>
        <v>655838.80000000005</v>
      </c>
      <c r="L4079" s="10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1"/>
        <v>170</v>
      </c>
      <c r="C4080" t="str">
        <f t="shared" si="634"/>
        <v>Day170</v>
      </c>
      <c r="D4080">
        <f t="shared" si="632"/>
        <v>17</v>
      </c>
      <c r="E4080" t="str">
        <f t="shared" si="635"/>
        <v>Hour17</v>
      </c>
      <c r="F4080">
        <f t="shared" si="636"/>
        <v>6</v>
      </c>
      <c r="G4080" t="str">
        <f t="shared" si="637"/>
        <v>Summer</v>
      </c>
      <c r="H4080">
        <f t="shared" si="633"/>
        <v>2117</v>
      </c>
      <c r="I4080" t="e">
        <f t="shared" si="638"/>
        <v>#N/A</v>
      </c>
      <c r="J4080" t="str">
        <f t="shared" si="639"/>
        <v>Summer</v>
      </c>
      <c r="K4080">
        <f t="shared" si="640"/>
        <v>652756.6</v>
      </c>
      <c r="L4080" s="10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1"/>
        <v>170</v>
      </c>
      <c r="C4081" t="str">
        <f t="shared" si="634"/>
        <v>Day170</v>
      </c>
      <c r="D4081">
        <f t="shared" si="632"/>
        <v>18</v>
      </c>
      <c r="E4081" t="str">
        <f t="shared" si="635"/>
        <v>Hour18</v>
      </c>
      <c r="F4081">
        <f t="shared" si="636"/>
        <v>6</v>
      </c>
      <c r="G4081" t="str">
        <f t="shared" si="637"/>
        <v>Summer</v>
      </c>
      <c r="H4081">
        <f t="shared" si="633"/>
        <v>2117</v>
      </c>
      <c r="I4081" t="e">
        <f t="shared" si="638"/>
        <v>#N/A</v>
      </c>
      <c r="J4081" t="str">
        <f t="shared" si="639"/>
        <v>Summer</v>
      </c>
      <c r="K4081">
        <f t="shared" si="640"/>
        <v>639987.80000000005</v>
      </c>
      <c r="L4081" s="10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1"/>
        <v>170</v>
      </c>
      <c r="C4082" t="str">
        <f t="shared" si="634"/>
        <v>Day170</v>
      </c>
      <c r="D4082">
        <f t="shared" si="632"/>
        <v>19</v>
      </c>
      <c r="E4082" t="str">
        <f t="shared" si="635"/>
        <v>Hour19</v>
      </c>
      <c r="F4082">
        <f t="shared" si="636"/>
        <v>6</v>
      </c>
      <c r="G4082" t="str">
        <f t="shared" si="637"/>
        <v>Summer</v>
      </c>
      <c r="H4082">
        <f t="shared" si="633"/>
        <v>2117</v>
      </c>
      <c r="I4082" t="e">
        <f t="shared" si="638"/>
        <v>#N/A</v>
      </c>
      <c r="J4082" t="str">
        <f t="shared" si="639"/>
        <v>Summer</v>
      </c>
      <c r="K4082">
        <f t="shared" si="640"/>
        <v>621196.4</v>
      </c>
      <c r="L4082" s="10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1"/>
        <v>170</v>
      </c>
      <c r="C4083" t="str">
        <f t="shared" si="634"/>
        <v>Day170</v>
      </c>
      <c r="D4083">
        <f t="shared" si="632"/>
        <v>20</v>
      </c>
      <c r="E4083" t="str">
        <f t="shared" si="635"/>
        <v>Hour20</v>
      </c>
      <c r="F4083">
        <f t="shared" si="636"/>
        <v>6</v>
      </c>
      <c r="G4083" t="str">
        <f t="shared" si="637"/>
        <v>Summer</v>
      </c>
      <c r="H4083">
        <f t="shared" si="633"/>
        <v>2117</v>
      </c>
      <c r="I4083" t="e">
        <f t="shared" si="638"/>
        <v>#N/A</v>
      </c>
      <c r="J4083" t="str">
        <f t="shared" si="639"/>
        <v>Summer</v>
      </c>
      <c r="K4083">
        <f t="shared" si="640"/>
        <v>603813.19999999995</v>
      </c>
      <c r="L4083" s="10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1"/>
        <v>170</v>
      </c>
      <c r="C4084" t="str">
        <f t="shared" si="634"/>
        <v>Day170</v>
      </c>
      <c r="D4084">
        <f t="shared" si="632"/>
        <v>21</v>
      </c>
      <c r="E4084" t="str">
        <f t="shared" si="635"/>
        <v>Hour21</v>
      </c>
      <c r="F4084">
        <f t="shared" si="636"/>
        <v>6</v>
      </c>
      <c r="G4084" t="str">
        <f t="shared" si="637"/>
        <v>Summer</v>
      </c>
      <c r="H4084">
        <f t="shared" si="633"/>
        <v>2117</v>
      </c>
      <c r="I4084" t="e">
        <f t="shared" si="638"/>
        <v>#N/A</v>
      </c>
      <c r="J4084" t="str">
        <f t="shared" si="639"/>
        <v>Summer</v>
      </c>
      <c r="K4084">
        <f t="shared" si="640"/>
        <v>582410.1</v>
      </c>
      <c r="L4084" s="10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1"/>
        <v>170</v>
      </c>
      <c r="C4085" t="str">
        <f t="shared" si="634"/>
        <v>Day170</v>
      </c>
      <c r="D4085">
        <f t="shared" si="632"/>
        <v>22</v>
      </c>
      <c r="E4085" t="str">
        <f t="shared" si="635"/>
        <v>Hour22</v>
      </c>
      <c r="F4085">
        <f t="shared" si="636"/>
        <v>6</v>
      </c>
      <c r="G4085" t="str">
        <f t="shared" si="637"/>
        <v>Summer</v>
      </c>
      <c r="H4085">
        <f t="shared" si="633"/>
        <v>2117</v>
      </c>
      <c r="I4085" t="e">
        <f t="shared" si="638"/>
        <v>#N/A</v>
      </c>
      <c r="J4085" t="str">
        <f t="shared" si="639"/>
        <v>Summer</v>
      </c>
      <c r="K4085">
        <f t="shared" si="640"/>
        <v>545682.80000000005</v>
      </c>
      <c r="L4085" s="10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1"/>
        <v>170</v>
      </c>
      <c r="C4086" t="str">
        <f t="shared" si="634"/>
        <v>Day170</v>
      </c>
      <c r="D4086">
        <f t="shared" si="632"/>
        <v>23</v>
      </c>
      <c r="E4086" t="str">
        <f t="shared" si="635"/>
        <v>Hour23</v>
      </c>
      <c r="F4086">
        <f t="shared" si="636"/>
        <v>6</v>
      </c>
      <c r="G4086" t="str">
        <f t="shared" si="637"/>
        <v>Summer</v>
      </c>
      <c r="H4086">
        <f t="shared" si="633"/>
        <v>2117</v>
      </c>
      <c r="I4086" t="e">
        <f t="shared" si="638"/>
        <v>#N/A</v>
      </c>
      <c r="J4086" t="str">
        <f t="shared" si="639"/>
        <v>Summer</v>
      </c>
      <c r="K4086">
        <f t="shared" si="640"/>
        <v>505147.4</v>
      </c>
      <c r="L4086" s="10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1"/>
        <v>171</v>
      </c>
      <c r="C4087" t="str">
        <f t="shared" si="634"/>
        <v>Day171</v>
      </c>
      <c r="D4087">
        <f t="shared" si="632"/>
        <v>0</v>
      </c>
      <c r="E4087" t="str">
        <f t="shared" si="635"/>
        <v>Hour0</v>
      </c>
      <c r="F4087">
        <f t="shared" si="636"/>
        <v>6</v>
      </c>
      <c r="G4087" t="str">
        <f t="shared" si="637"/>
        <v>Summer</v>
      </c>
      <c r="H4087">
        <f t="shared" si="633"/>
        <v>44</v>
      </c>
      <c r="I4087">
        <f t="shared" si="638"/>
        <v>675002</v>
      </c>
      <c r="J4087" t="str">
        <f t="shared" si="639"/>
        <v>Summer</v>
      </c>
      <c r="K4087">
        <f t="shared" si="640"/>
        <v>475217.8</v>
      </c>
      <c r="L4087" s="10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1"/>
        <v>171</v>
      </c>
      <c r="C4088" t="str">
        <f t="shared" si="634"/>
        <v>Day171</v>
      </c>
      <c r="D4088">
        <f t="shared" si="632"/>
        <v>1</v>
      </c>
      <c r="E4088" t="str">
        <f t="shared" si="635"/>
        <v>Hour1</v>
      </c>
      <c r="F4088">
        <f t="shared" si="636"/>
        <v>6</v>
      </c>
      <c r="G4088" t="str">
        <f t="shared" si="637"/>
        <v>Summer</v>
      </c>
      <c r="H4088">
        <f t="shared" si="633"/>
        <v>2117</v>
      </c>
      <c r="I4088" t="e">
        <f t="shared" si="638"/>
        <v>#N/A</v>
      </c>
      <c r="J4088" t="str">
        <f t="shared" si="639"/>
        <v>Summer</v>
      </c>
      <c r="K4088">
        <f t="shared" si="640"/>
        <v>452529</v>
      </c>
      <c r="L4088" s="10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1"/>
        <v>171</v>
      </c>
      <c r="C4089" t="str">
        <f t="shared" si="634"/>
        <v>Day171</v>
      </c>
      <c r="D4089">
        <f t="shared" si="632"/>
        <v>2</v>
      </c>
      <c r="E4089" t="str">
        <f t="shared" si="635"/>
        <v>Hour2</v>
      </c>
      <c r="F4089">
        <f t="shared" si="636"/>
        <v>6</v>
      </c>
      <c r="G4089" t="str">
        <f t="shared" si="637"/>
        <v>Summer</v>
      </c>
      <c r="H4089">
        <f t="shared" si="633"/>
        <v>2117</v>
      </c>
      <c r="I4089" t="e">
        <f t="shared" si="638"/>
        <v>#N/A</v>
      </c>
      <c r="J4089" t="str">
        <f t="shared" si="639"/>
        <v>Summer</v>
      </c>
      <c r="K4089">
        <f t="shared" si="640"/>
        <v>437910.6</v>
      </c>
      <c r="L4089" s="10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1"/>
        <v>171</v>
      </c>
      <c r="C4090" t="str">
        <f t="shared" si="634"/>
        <v>Day171</v>
      </c>
      <c r="D4090">
        <f t="shared" si="632"/>
        <v>3</v>
      </c>
      <c r="E4090" t="str">
        <f t="shared" si="635"/>
        <v>Hour3</v>
      </c>
      <c r="F4090">
        <f t="shared" si="636"/>
        <v>6</v>
      </c>
      <c r="G4090" t="str">
        <f t="shared" si="637"/>
        <v>Summer</v>
      </c>
      <c r="H4090">
        <f t="shared" si="633"/>
        <v>2117</v>
      </c>
      <c r="I4090" t="e">
        <f t="shared" si="638"/>
        <v>#N/A</v>
      </c>
      <c r="J4090" t="str">
        <f t="shared" si="639"/>
        <v>Summer</v>
      </c>
      <c r="K4090">
        <f t="shared" si="640"/>
        <v>432040.6</v>
      </c>
      <c r="L4090" s="10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1"/>
        <v>171</v>
      </c>
      <c r="C4091" t="str">
        <f t="shared" si="634"/>
        <v>Day171</v>
      </c>
      <c r="D4091">
        <f t="shared" si="632"/>
        <v>4</v>
      </c>
      <c r="E4091" t="str">
        <f t="shared" si="635"/>
        <v>Hour4</v>
      </c>
      <c r="F4091">
        <f t="shared" si="636"/>
        <v>6</v>
      </c>
      <c r="G4091" t="str">
        <f t="shared" si="637"/>
        <v>Summer</v>
      </c>
      <c r="H4091">
        <f t="shared" si="633"/>
        <v>2117</v>
      </c>
      <c r="I4091" t="e">
        <f t="shared" si="638"/>
        <v>#N/A</v>
      </c>
      <c r="J4091" t="str">
        <f t="shared" si="639"/>
        <v>Summer</v>
      </c>
      <c r="K4091">
        <f t="shared" si="640"/>
        <v>431276.2</v>
      </c>
      <c r="L4091" s="10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1"/>
        <v>171</v>
      </c>
      <c r="C4092" t="str">
        <f t="shared" si="634"/>
        <v>Day171</v>
      </c>
      <c r="D4092">
        <f t="shared" si="632"/>
        <v>5</v>
      </c>
      <c r="E4092" t="str">
        <f t="shared" si="635"/>
        <v>Hour5</v>
      </c>
      <c r="F4092">
        <f t="shared" si="636"/>
        <v>6</v>
      </c>
      <c r="G4092" t="str">
        <f t="shared" si="637"/>
        <v>Summer</v>
      </c>
      <c r="H4092">
        <f t="shared" si="633"/>
        <v>2117</v>
      </c>
      <c r="I4092" t="e">
        <f t="shared" si="638"/>
        <v>#N/A</v>
      </c>
      <c r="J4092" t="str">
        <f t="shared" si="639"/>
        <v>Summer</v>
      </c>
      <c r="K4092">
        <f t="shared" si="640"/>
        <v>438750</v>
      </c>
      <c r="L4092" s="10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1"/>
        <v>171</v>
      </c>
      <c r="C4093" t="str">
        <f t="shared" si="634"/>
        <v>Day171</v>
      </c>
      <c r="D4093">
        <f t="shared" si="632"/>
        <v>6</v>
      </c>
      <c r="E4093" t="str">
        <f t="shared" si="635"/>
        <v>Hour6</v>
      </c>
      <c r="F4093">
        <f t="shared" si="636"/>
        <v>6</v>
      </c>
      <c r="G4093" t="str">
        <f t="shared" si="637"/>
        <v>Summer</v>
      </c>
      <c r="H4093">
        <f t="shared" si="633"/>
        <v>2117</v>
      </c>
      <c r="I4093" t="e">
        <f t="shared" si="638"/>
        <v>#N/A</v>
      </c>
      <c r="J4093" t="str">
        <f t="shared" si="639"/>
        <v>Summer</v>
      </c>
      <c r="K4093">
        <f t="shared" si="640"/>
        <v>461396</v>
      </c>
      <c r="L4093" s="10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1"/>
        <v>171</v>
      </c>
      <c r="C4094" t="str">
        <f t="shared" si="634"/>
        <v>Day171</v>
      </c>
      <c r="D4094">
        <f t="shared" si="632"/>
        <v>7</v>
      </c>
      <c r="E4094" t="str">
        <f t="shared" si="635"/>
        <v>Hour7</v>
      </c>
      <c r="F4094">
        <f t="shared" si="636"/>
        <v>6</v>
      </c>
      <c r="G4094" t="str">
        <f t="shared" si="637"/>
        <v>Summer</v>
      </c>
      <c r="H4094">
        <f t="shared" si="633"/>
        <v>2117</v>
      </c>
      <c r="I4094" t="e">
        <f t="shared" si="638"/>
        <v>#N/A</v>
      </c>
      <c r="J4094" t="str">
        <f t="shared" si="639"/>
        <v>Summer</v>
      </c>
      <c r="K4094">
        <f t="shared" si="640"/>
        <v>487448</v>
      </c>
      <c r="L4094" s="10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1"/>
        <v>171</v>
      </c>
      <c r="C4095" t="str">
        <f t="shared" si="634"/>
        <v>Day171</v>
      </c>
      <c r="D4095">
        <f t="shared" si="632"/>
        <v>8</v>
      </c>
      <c r="E4095" t="str">
        <f t="shared" si="635"/>
        <v>Hour8</v>
      </c>
      <c r="F4095">
        <f t="shared" si="636"/>
        <v>6</v>
      </c>
      <c r="G4095" t="str">
        <f t="shared" si="637"/>
        <v>Summer</v>
      </c>
      <c r="H4095">
        <f t="shared" si="633"/>
        <v>2117</v>
      </c>
      <c r="I4095" t="e">
        <f t="shared" si="638"/>
        <v>#N/A</v>
      </c>
      <c r="J4095" t="str">
        <f t="shared" si="639"/>
        <v>Summer</v>
      </c>
      <c r="K4095">
        <f t="shared" si="640"/>
        <v>518011.9</v>
      </c>
      <c r="L4095" s="10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1"/>
        <v>171</v>
      </c>
      <c r="C4096" t="str">
        <f t="shared" si="634"/>
        <v>Day171</v>
      </c>
      <c r="D4096">
        <f t="shared" si="632"/>
        <v>9</v>
      </c>
      <c r="E4096" t="str">
        <f t="shared" si="635"/>
        <v>Hour9</v>
      </c>
      <c r="F4096">
        <f t="shared" si="636"/>
        <v>6</v>
      </c>
      <c r="G4096" t="str">
        <f t="shared" si="637"/>
        <v>Summer</v>
      </c>
      <c r="H4096">
        <f t="shared" si="633"/>
        <v>2117</v>
      </c>
      <c r="I4096" t="e">
        <f t="shared" si="638"/>
        <v>#N/A</v>
      </c>
      <c r="J4096" t="str">
        <f t="shared" si="639"/>
        <v>Summer</v>
      </c>
      <c r="K4096">
        <f t="shared" si="640"/>
        <v>553990.6</v>
      </c>
      <c r="L4096" s="10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1"/>
        <v>171</v>
      </c>
      <c r="C4097" t="str">
        <f t="shared" si="634"/>
        <v>Day171</v>
      </c>
      <c r="D4097">
        <f t="shared" si="632"/>
        <v>10</v>
      </c>
      <c r="E4097" t="str">
        <f t="shared" si="635"/>
        <v>Hour10</v>
      </c>
      <c r="F4097">
        <f t="shared" si="636"/>
        <v>6</v>
      </c>
      <c r="G4097" t="str">
        <f t="shared" si="637"/>
        <v>Summer</v>
      </c>
      <c r="H4097">
        <f t="shared" si="633"/>
        <v>2117</v>
      </c>
      <c r="I4097" t="e">
        <f t="shared" si="638"/>
        <v>#N/A</v>
      </c>
      <c r="J4097" t="str">
        <f t="shared" si="639"/>
        <v>Summer</v>
      </c>
      <c r="K4097">
        <f t="shared" si="640"/>
        <v>585495</v>
      </c>
      <c r="L4097" s="10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1"/>
        <v>171</v>
      </c>
      <c r="C4098" t="str">
        <f t="shared" si="634"/>
        <v>Day171</v>
      </c>
      <c r="D4098">
        <f t="shared" si="632"/>
        <v>11</v>
      </c>
      <c r="E4098" t="str">
        <f t="shared" si="635"/>
        <v>Hour11</v>
      </c>
      <c r="F4098">
        <f t="shared" si="636"/>
        <v>6</v>
      </c>
      <c r="G4098" t="str">
        <f t="shared" si="637"/>
        <v>Summer</v>
      </c>
      <c r="H4098">
        <f t="shared" si="633"/>
        <v>2117</v>
      </c>
      <c r="I4098" t="e">
        <f t="shared" si="638"/>
        <v>#N/A</v>
      </c>
      <c r="J4098" t="str">
        <f t="shared" si="639"/>
        <v>Summer</v>
      </c>
      <c r="K4098">
        <f t="shared" si="640"/>
        <v>612312.80000000005</v>
      </c>
      <c r="L4098" s="10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1"/>
        <v>171</v>
      </c>
      <c r="C4099" t="str">
        <f t="shared" si="634"/>
        <v>Day171</v>
      </c>
      <c r="D4099">
        <f t="shared" si="632"/>
        <v>12</v>
      </c>
      <c r="E4099" t="str">
        <f t="shared" si="635"/>
        <v>Hour12</v>
      </c>
      <c r="F4099">
        <f t="shared" si="636"/>
        <v>6</v>
      </c>
      <c r="G4099" t="str">
        <f t="shared" si="637"/>
        <v>Summer</v>
      </c>
      <c r="H4099">
        <f t="shared" si="633"/>
        <v>2117</v>
      </c>
      <c r="I4099" t="e">
        <f t="shared" si="638"/>
        <v>#N/A</v>
      </c>
      <c r="J4099" t="str">
        <f t="shared" si="639"/>
        <v>Summer</v>
      </c>
      <c r="K4099">
        <f t="shared" si="640"/>
        <v>633098.5</v>
      </c>
      <c r="L4099" s="10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1"/>
        <v>171</v>
      </c>
      <c r="C4100" t="str">
        <f t="shared" si="634"/>
        <v>Day171</v>
      </c>
      <c r="D4100">
        <f t="shared" si="632"/>
        <v>13</v>
      </c>
      <c r="E4100" t="str">
        <f t="shared" si="635"/>
        <v>Hour13</v>
      </c>
      <c r="F4100">
        <f t="shared" si="636"/>
        <v>6</v>
      </c>
      <c r="G4100" t="str">
        <f t="shared" si="637"/>
        <v>Summer</v>
      </c>
      <c r="H4100">
        <f t="shared" si="633"/>
        <v>2117</v>
      </c>
      <c r="I4100" t="e">
        <f t="shared" si="638"/>
        <v>#N/A</v>
      </c>
      <c r="J4100" t="str">
        <f t="shared" si="639"/>
        <v>Summer</v>
      </c>
      <c r="K4100">
        <f t="shared" si="640"/>
        <v>649795.80000000005</v>
      </c>
      <c r="L4100" s="10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1"/>
        <v>171</v>
      </c>
      <c r="C4101" t="str">
        <f t="shared" si="634"/>
        <v>Day171</v>
      </c>
      <c r="D4101">
        <f t="shared" si="632"/>
        <v>14</v>
      </c>
      <c r="E4101" t="str">
        <f t="shared" si="635"/>
        <v>Hour14</v>
      </c>
      <c r="F4101">
        <f t="shared" si="636"/>
        <v>6</v>
      </c>
      <c r="G4101" t="str">
        <f t="shared" si="637"/>
        <v>Summer</v>
      </c>
      <c r="H4101">
        <f t="shared" si="633"/>
        <v>2117</v>
      </c>
      <c r="I4101" t="e">
        <f t="shared" si="638"/>
        <v>#N/A</v>
      </c>
      <c r="J4101" t="str">
        <f t="shared" si="639"/>
        <v>Summer</v>
      </c>
      <c r="K4101">
        <f t="shared" si="640"/>
        <v>660509.80000000005</v>
      </c>
      <c r="L4101" s="10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1"/>
        <v>171</v>
      </c>
      <c r="C4102" t="str">
        <f t="shared" si="634"/>
        <v>Day171</v>
      </c>
      <c r="D4102">
        <f t="shared" si="632"/>
        <v>15</v>
      </c>
      <c r="E4102" t="str">
        <f t="shared" si="635"/>
        <v>Hour15</v>
      </c>
      <c r="F4102">
        <f t="shared" si="636"/>
        <v>6</v>
      </c>
      <c r="G4102" t="str">
        <f t="shared" si="637"/>
        <v>Summer</v>
      </c>
      <c r="H4102">
        <f t="shared" si="633"/>
        <v>2117</v>
      </c>
      <c r="I4102" t="e">
        <f t="shared" si="638"/>
        <v>#N/A</v>
      </c>
      <c r="J4102" t="str">
        <f t="shared" si="639"/>
        <v>Summer</v>
      </c>
      <c r="K4102">
        <f t="shared" si="640"/>
        <v>669377.5</v>
      </c>
      <c r="L4102" s="10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1">CEILING(A4103/24,1)</f>
        <v>171</v>
      </c>
      <c r="C4103" t="str">
        <f t="shared" si="634"/>
        <v>Day171</v>
      </c>
      <c r="D4103">
        <f t="shared" ref="D4103:D4166" si="642">A4103-(B4103-1)*24-1</f>
        <v>16</v>
      </c>
      <c r="E4103" t="str">
        <f t="shared" si="635"/>
        <v>Hour16</v>
      </c>
      <c r="F4103">
        <f t="shared" si="636"/>
        <v>6</v>
      </c>
      <c r="G4103" t="str">
        <f t="shared" si="637"/>
        <v>Summer</v>
      </c>
      <c r="H4103">
        <f t="shared" ref="H4103:H4166" si="643">COUNTIFS($G$7:$G$8766,G4103,$I$7:$I$8766,"&gt;"&amp;I4103+1)+1</f>
        <v>2117</v>
      </c>
      <c r="I4103" t="e">
        <f t="shared" si="638"/>
        <v>#N/A</v>
      </c>
      <c r="J4103" t="str">
        <f t="shared" si="639"/>
        <v>Summer</v>
      </c>
      <c r="K4103">
        <f t="shared" si="640"/>
        <v>675002</v>
      </c>
      <c r="L4103" s="10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1"/>
        <v>171</v>
      </c>
      <c r="C4104" t="str">
        <f t="shared" ref="C4104:C4167" si="644">CONCATENATE("Day",B4104)</f>
        <v>Day171</v>
      </c>
      <c r="D4104">
        <f t="shared" si="642"/>
        <v>17</v>
      </c>
      <c r="E4104" t="str">
        <f t="shared" ref="E4104:E4167" si="645">CONCATENATE("Hour",D4104)</f>
        <v>Hour17</v>
      </c>
      <c r="F4104">
        <f t="shared" ref="F4104:F4167" si="646">MONTH(B4104)</f>
        <v>6</v>
      </c>
      <c r="G4104" t="str">
        <f t="shared" ref="G4104:G4167" si="647">IF(AND(F4104&gt;=3,F4104&lt;=5),"Spring",IF(AND(F4104&gt;=6,F4104&lt;=8),"Summer",IF(AND(F4104&gt;=9,F4104&lt;=10),"Fall","Winter")))</f>
        <v>Summer</v>
      </c>
      <c r="H4104">
        <f t="shared" si="643"/>
        <v>2117</v>
      </c>
      <c r="I4104" t="e">
        <f t="shared" ref="I4104:I4167" si="648">IF(B4104=B4103,NA(),_xlfn.MAXIFS($K$7:$K$8766,$B$7:$B$8766,B4104))</f>
        <v>#N/A</v>
      </c>
      <c r="J4104" t="str">
        <f t="shared" ref="J4104:J4167" si="649">IF(B4104=B4103,J4103,IF(AND(OR(G4104="Winter",G4104="Summer"),H4104&lt;=5),CONCATENATE(G4104," Peak"),G4104))</f>
        <v>Summer</v>
      </c>
      <c r="K4104">
        <f t="shared" ref="K4104:K4167" si="650">_xlfn.XLOOKUP("generation",$L$6:$CO$6,$L4104:$CO4104)</f>
        <v>671738.2</v>
      </c>
      <c r="L4104" s="10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1"/>
        <v>171</v>
      </c>
      <c r="C4105" t="str">
        <f t="shared" si="644"/>
        <v>Day171</v>
      </c>
      <c r="D4105">
        <f t="shared" si="642"/>
        <v>18</v>
      </c>
      <c r="E4105" t="str">
        <f t="shared" si="645"/>
        <v>Hour18</v>
      </c>
      <c r="F4105">
        <f t="shared" si="646"/>
        <v>6</v>
      </c>
      <c r="G4105" t="str">
        <f t="shared" si="647"/>
        <v>Summer</v>
      </c>
      <c r="H4105">
        <f t="shared" si="643"/>
        <v>2117</v>
      </c>
      <c r="I4105" t="e">
        <f t="shared" si="648"/>
        <v>#N/A</v>
      </c>
      <c r="J4105" t="str">
        <f t="shared" si="649"/>
        <v>Summer</v>
      </c>
      <c r="K4105">
        <f t="shared" si="650"/>
        <v>660641.30000000005</v>
      </c>
      <c r="L4105" s="10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1"/>
        <v>171</v>
      </c>
      <c r="C4106" t="str">
        <f t="shared" si="644"/>
        <v>Day171</v>
      </c>
      <c r="D4106">
        <f t="shared" si="642"/>
        <v>19</v>
      </c>
      <c r="E4106" t="str">
        <f t="shared" si="645"/>
        <v>Hour19</v>
      </c>
      <c r="F4106">
        <f t="shared" si="646"/>
        <v>6</v>
      </c>
      <c r="G4106" t="str">
        <f t="shared" si="647"/>
        <v>Summer</v>
      </c>
      <c r="H4106">
        <f t="shared" si="643"/>
        <v>2117</v>
      </c>
      <c r="I4106" t="e">
        <f t="shared" si="648"/>
        <v>#N/A</v>
      </c>
      <c r="J4106" t="str">
        <f t="shared" si="649"/>
        <v>Summer</v>
      </c>
      <c r="K4106">
        <f t="shared" si="650"/>
        <v>642563.69999999995</v>
      </c>
      <c r="L4106" s="10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1"/>
        <v>171</v>
      </c>
      <c r="C4107" t="str">
        <f t="shared" si="644"/>
        <v>Day171</v>
      </c>
      <c r="D4107">
        <f t="shared" si="642"/>
        <v>20</v>
      </c>
      <c r="E4107" t="str">
        <f t="shared" si="645"/>
        <v>Hour20</v>
      </c>
      <c r="F4107">
        <f t="shared" si="646"/>
        <v>6</v>
      </c>
      <c r="G4107" t="str">
        <f t="shared" si="647"/>
        <v>Summer</v>
      </c>
      <c r="H4107">
        <f t="shared" si="643"/>
        <v>2117</v>
      </c>
      <c r="I4107" t="e">
        <f t="shared" si="648"/>
        <v>#N/A</v>
      </c>
      <c r="J4107" t="str">
        <f t="shared" si="649"/>
        <v>Summer</v>
      </c>
      <c r="K4107">
        <f t="shared" si="650"/>
        <v>623582</v>
      </c>
      <c r="L4107" s="10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1"/>
        <v>171</v>
      </c>
      <c r="C4108" t="str">
        <f t="shared" si="644"/>
        <v>Day171</v>
      </c>
      <c r="D4108">
        <f t="shared" si="642"/>
        <v>21</v>
      </c>
      <c r="E4108" t="str">
        <f t="shared" si="645"/>
        <v>Hour21</v>
      </c>
      <c r="F4108">
        <f t="shared" si="646"/>
        <v>6</v>
      </c>
      <c r="G4108" t="str">
        <f t="shared" si="647"/>
        <v>Summer</v>
      </c>
      <c r="H4108">
        <f t="shared" si="643"/>
        <v>2117</v>
      </c>
      <c r="I4108" t="e">
        <f t="shared" si="648"/>
        <v>#N/A</v>
      </c>
      <c r="J4108" t="str">
        <f t="shared" si="649"/>
        <v>Summer</v>
      </c>
      <c r="K4108">
        <f t="shared" si="650"/>
        <v>602593.1</v>
      </c>
      <c r="L4108" s="10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1"/>
        <v>171</v>
      </c>
      <c r="C4109" t="str">
        <f t="shared" si="644"/>
        <v>Day171</v>
      </c>
      <c r="D4109">
        <f t="shared" si="642"/>
        <v>22</v>
      </c>
      <c r="E4109" t="str">
        <f t="shared" si="645"/>
        <v>Hour22</v>
      </c>
      <c r="F4109">
        <f t="shared" si="646"/>
        <v>6</v>
      </c>
      <c r="G4109" t="str">
        <f t="shared" si="647"/>
        <v>Summer</v>
      </c>
      <c r="H4109">
        <f t="shared" si="643"/>
        <v>2117</v>
      </c>
      <c r="I4109" t="e">
        <f t="shared" si="648"/>
        <v>#N/A</v>
      </c>
      <c r="J4109" t="str">
        <f t="shared" si="649"/>
        <v>Summer</v>
      </c>
      <c r="K4109">
        <f t="shared" si="650"/>
        <v>564736.19999999995</v>
      </c>
      <c r="L4109" s="10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1"/>
        <v>171</v>
      </c>
      <c r="C4110" t="str">
        <f t="shared" si="644"/>
        <v>Day171</v>
      </c>
      <c r="D4110">
        <f t="shared" si="642"/>
        <v>23</v>
      </c>
      <c r="E4110" t="str">
        <f t="shared" si="645"/>
        <v>Hour23</v>
      </c>
      <c r="F4110">
        <f t="shared" si="646"/>
        <v>6</v>
      </c>
      <c r="G4110" t="str">
        <f t="shared" si="647"/>
        <v>Summer</v>
      </c>
      <c r="H4110">
        <f t="shared" si="643"/>
        <v>2117</v>
      </c>
      <c r="I4110" t="e">
        <f t="shared" si="648"/>
        <v>#N/A</v>
      </c>
      <c r="J4110" t="str">
        <f t="shared" si="649"/>
        <v>Summer</v>
      </c>
      <c r="K4110">
        <f t="shared" si="650"/>
        <v>523272</v>
      </c>
      <c r="L4110" s="10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1"/>
        <v>172</v>
      </c>
      <c r="C4111" t="str">
        <f t="shared" si="644"/>
        <v>Day172</v>
      </c>
      <c r="D4111">
        <f t="shared" si="642"/>
        <v>0</v>
      </c>
      <c r="E4111" t="str">
        <f t="shared" si="645"/>
        <v>Hour0</v>
      </c>
      <c r="F4111">
        <f t="shared" si="646"/>
        <v>6</v>
      </c>
      <c r="G4111" t="str">
        <f t="shared" si="647"/>
        <v>Summer</v>
      </c>
      <c r="H4111">
        <f t="shared" si="643"/>
        <v>26</v>
      </c>
      <c r="I4111">
        <f t="shared" si="648"/>
        <v>699978.7</v>
      </c>
      <c r="J4111" t="str">
        <f t="shared" si="649"/>
        <v>Summer</v>
      </c>
      <c r="K4111">
        <f t="shared" si="650"/>
        <v>493360.6</v>
      </c>
      <c r="L4111" s="10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1"/>
        <v>172</v>
      </c>
      <c r="C4112" t="str">
        <f t="shared" si="644"/>
        <v>Day172</v>
      </c>
      <c r="D4112">
        <f t="shared" si="642"/>
        <v>1</v>
      </c>
      <c r="E4112" t="str">
        <f t="shared" si="645"/>
        <v>Hour1</v>
      </c>
      <c r="F4112">
        <f t="shared" si="646"/>
        <v>6</v>
      </c>
      <c r="G4112" t="str">
        <f t="shared" si="647"/>
        <v>Summer</v>
      </c>
      <c r="H4112">
        <f t="shared" si="643"/>
        <v>2117</v>
      </c>
      <c r="I4112" t="e">
        <f t="shared" si="648"/>
        <v>#N/A</v>
      </c>
      <c r="J4112" t="str">
        <f t="shared" si="649"/>
        <v>Summer</v>
      </c>
      <c r="K4112">
        <f t="shared" si="650"/>
        <v>468860.8</v>
      </c>
      <c r="L4112" s="10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1"/>
        <v>172</v>
      </c>
      <c r="C4113" t="str">
        <f t="shared" si="644"/>
        <v>Day172</v>
      </c>
      <c r="D4113">
        <f t="shared" si="642"/>
        <v>2</v>
      </c>
      <c r="E4113" t="str">
        <f t="shared" si="645"/>
        <v>Hour2</v>
      </c>
      <c r="F4113">
        <f t="shared" si="646"/>
        <v>6</v>
      </c>
      <c r="G4113" t="str">
        <f t="shared" si="647"/>
        <v>Summer</v>
      </c>
      <c r="H4113">
        <f t="shared" si="643"/>
        <v>2117</v>
      </c>
      <c r="I4113" t="e">
        <f t="shared" si="648"/>
        <v>#N/A</v>
      </c>
      <c r="J4113" t="str">
        <f t="shared" si="649"/>
        <v>Summer</v>
      </c>
      <c r="K4113">
        <f t="shared" si="650"/>
        <v>451697.2</v>
      </c>
      <c r="L4113" s="10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1"/>
        <v>172</v>
      </c>
      <c r="C4114" t="str">
        <f t="shared" si="644"/>
        <v>Day172</v>
      </c>
      <c r="D4114">
        <f t="shared" si="642"/>
        <v>3</v>
      </c>
      <c r="E4114" t="str">
        <f t="shared" si="645"/>
        <v>Hour3</v>
      </c>
      <c r="F4114">
        <f t="shared" si="646"/>
        <v>6</v>
      </c>
      <c r="G4114" t="str">
        <f t="shared" si="647"/>
        <v>Summer</v>
      </c>
      <c r="H4114">
        <f t="shared" si="643"/>
        <v>2117</v>
      </c>
      <c r="I4114" t="e">
        <f t="shared" si="648"/>
        <v>#N/A</v>
      </c>
      <c r="J4114" t="str">
        <f t="shared" si="649"/>
        <v>Summer</v>
      </c>
      <c r="K4114">
        <f t="shared" si="650"/>
        <v>442341.4</v>
      </c>
      <c r="L4114" s="10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1"/>
        <v>172</v>
      </c>
      <c r="C4115" t="str">
        <f t="shared" si="644"/>
        <v>Day172</v>
      </c>
      <c r="D4115">
        <f t="shared" si="642"/>
        <v>4</v>
      </c>
      <c r="E4115" t="str">
        <f t="shared" si="645"/>
        <v>Hour4</v>
      </c>
      <c r="F4115">
        <f t="shared" si="646"/>
        <v>6</v>
      </c>
      <c r="G4115" t="str">
        <f t="shared" si="647"/>
        <v>Summer</v>
      </c>
      <c r="H4115">
        <f t="shared" si="643"/>
        <v>2117</v>
      </c>
      <c r="I4115" t="e">
        <f t="shared" si="648"/>
        <v>#N/A</v>
      </c>
      <c r="J4115" t="str">
        <f t="shared" si="649"/>
        <v>Summer</v>
      </c>
      <c r="K4115">
        <f t="shared" si="650"/>
        <v>441335.4</v>
      </c>
      <c r="L4115" s="10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1"/>
        <v>172</v>
      </c>
      <c r="C4116" t="str">
        <f t="shared" si="644"/>
        <v>Day172</v>
      </c>
      <c r="D4116">
        <f t="shared" si="642"/>
        <v>5</v>
      </c>
      <c r="E4116" t="str">
        <f t="shared" si="645"/>
        <v>Hour5</v>
      </c>
      <c r="F4116">
        <f t="shared" si="646"/>
        <v>6</v>
      </c>
      <c r="G4116" t="str">
        <f t="shared" si="647"/>
        <v>Summer</v>
      </c>
      <c r="H4116">
        <f t="shared" si="643"/>
        <v>2117</v>
      </c>
      <c r="I4116" t="e">
        <f t="shared" si="648"/>
        <v>#N/A</v>
      </c>
      <c r="J4116" t="str">
        <f t="shared" si="649"/>
        <v>Summer</v>
      </c>
      <c r="K4116">
        <f t="shared" si="650"/>
        <v>451850.3</v>
      </c>
      <c r="L4116" s="10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1"/>
        <v>172</v>
      </c>
      <c r="C4117" t="str">
        <f t="shared" si="644"/>
        <v>Day172</v>
      </c>
      <c r="D4117">
        <f t="shared" si="642"/>
        <v>6</v>
      </c>
      <c r="E4117" t="str">
        <f t="shared" si="645"/>
        <v>Hour6</v>
      </c>
      <c r="F4117">
        <f t="shared" si="646"/>
        <v>6</v>
      </c>
      <c r="G4117" t="str">
        <f t="shared" si="647"/>
        <v>Summer</v>
      </c>
      <c r="H4117">
        <f t="shared" si="643"/>
        <v>2117</v>
      </c>
      <c r="I4117" t="e">
        <f t="shared" si="648"/>
        <v>#N/A</v>
      </c>
      <c r="J4117" t="str">
        <f t="shared" si="649"/>
        <v>Summer</v>
      </c>
      <c r="K4117">
        <f t="shared" si="650"/>
        <v>475458.1</v>
      </c>
      <c r="L4117" s="10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1"/>
        <v>172</v>
      </c>
      <c r="C4118" t="str">
        <f t="shared" si="644"/>
        <v>Day172</v>
      </c>
      <c r="D4118">
        <f t="shared" si="642"/>
        <v>7</v>
      </c>
      <c r="E4118" t="str">
        <f t="shared" si="645"/>
        <v>Hour7</v>
      </c>
      <c r="F4118">
        <f t="shared" si="646"/>
        <v>6</v>
      </c>
      <c r="G4118" t="str">
        <f t="shared" si="647"/>
        <v>Summer</v>
      </c>
      <c r="H4118">
        <f t="shared" si="643"/>
        <v>2117</v>
      </c>
      <c r="I4118" t="e">
        <f t="shared" si="648"/>
        <v>#N/A</v>
      </c>
      <c r="J4118" t="str">
        <f t="shared" si="649"/>
        <v>Summer</v>
      </c>
      <c r="K4118">
        <f t="shared" si="650"/>
        <v>505929.1</v>
      </c>
      <c r="L4118" s="10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1"/>
        <v>172</v>
      </c>
      <c r="C4119" t="str">
        <f t="shared" si="644"/>
        <v>Day172</v>
      </c>
      <c r="D4119">
        <f t="shared" si="642"/>
        <v>8</v>
      </c>
      <c r="E4119" t="str">
        <f t="shared" si="645"/>
        <v>Hour8</v>
      </c>
      <c r="F4119">
        <f t="shared" si="646"/>
        <v>6</v>
      </c>
      <c r="G4119" t="str">
        <f t="shared" si="647"/>
        <v>Summer</v>
      </c>
      <c r="H4119">
        <f t="shared" si="643"/>
        <v>2117</v>
      </c>
      <c r="I4119" t="e">
        <f t="shared" si="648"/>
        <v>#N/A</v>
      </c>
      <c r="J4119" t="str">
        <f t="shared" si="649"/>
        <v>Summer</v>
      </c>
      <c r="K4119">
        <f t="shared" si="650"/>
        <v>535994.69999999995</v>
      </c>
      <c r="L4119" s="10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1"/>
        <v>172</v>
      </c>
      <c r="C4120" t="str">
        <f t="shared" si="644"/>
        <v>Day172</v>
      </c>
      <c r="D4120">
        <f t="shared" si="642"/>
        <v>9</v>
      </c>
      <c r="E4120" t="str">
        <f t="shared" si="645"/>
        <v>Hour9</v>
      </c>
      <c r="F4120">
        <f t="shared" si="646"/>
        <v>6</v>
      </c>
      <c r="G4120" t="str">
        <f t="shared" si="647"/>
        <v>Summer</v>
      </c>
      <c r="H4120">
        <f t="shared" si="643"/>
        <v>2117</v>
      </c>
      <c r="I4120" t="e">
        <f t="shared" si="648"/>
        <v>#N/A</v>
      </c>
      <c r="J4120" t="str">
        <f t="shared" si="649"/>
        <v>Summer</v>
      </c>
      <c r="K4120">
        <f t="shared" si="650"/>
        <v>572601.80000000005</v>
      </c>
      <c r="L4120" s="10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1"/>
        <v>172</v>
      </c>
      <c r="C4121" t="str">
        <f t="shared" si="644"/>
        <v>Day172</v>
      </c>
      <c r="D4121">
        <f t="shared" si="642"/>
        <v>10</v>
      </c>
      <c r="E4121" t="str">
        <f t="shared" si="645"/>
        <v>Hour10</v>
      </c>
      <c r="F4121">
        <f t="shared" si="646"/>
        <v>6</v>
      </c>
      <c r="G4121" t="str">
        <f t="shared" si="647"/>
        <v>Summer</v>
      </c>
      <c r="H4121">
        <f t="shared" si="643"/>
        <v>2117</v>
      </c>
      <c r="I4121" t="e">
        <f t="shared" si="648"/>
        <v>#N/A</v>
      </c>
      <c r="J4121" t="str">
        <f t="shared" si="649"/>
        <v>Summer</v>
      </c>
      <c r="K4121">
        <f t="shared" si="650"/>
        <v>608433.80000000005</v>
      </c>
      <c r="L4121" s="10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1"/>
        <v>172</v>
      </c>
      <c r="C4122" t="str">
        <f t="shared" si="644"/>
        <v>Day172</v>
      </c>
      <c r="D4122">
        <f t="shared" si="642"/>
        <v>11</v>
      </c>
      <c r="E4122" t="str">
        <f t="shared" si="645"/>
        <v>Hour11</v>
      </c>
      <c r="F4122">
        <f t="shared" si="646"/>
        <v>6</v>
      </c>
      <c r="G4122" t="str">
        <f t="shared" si="647"/>
        <v>Summer</v>
      </c>
      <c r="H4122">
        <f t="shared" si="643"/>
        <v>2117</v>
      </c>
      <c r="I4122" t="e">
        <f t="shared" si="648"/>
        <v>#N/A</v>
      </c>
      <c r="J4122" t="str">
        <f t="shared" si="649"/>
        <v>Summer</v>
      </c>
      <c r="K4122">
        <f t="shared" si="650"/>
        <v>637494.6</v>
      </c>
      <c r="L4122" s="10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1"/>
        <v>172</v>
      </c>
      <c r="C4123" t="str">
        <f t="shared" si="644"/>
        <v>Day172</v>
      </c>
      <c r="D4123">
        <f t="shared" si="642"/>
        <v>12</v>
      </c>
      <c r="E4123" t="str">
        <f t="shared" si="645"/>
        <v>Hour12</v>
      </c>
      <c r="F4123">
        <f t="shared" si="646"/>
        <v>6</v>
      </c>
      <c r="G4123" t="str">
        <f t="shared" si="647"/>
        <v>Summer</v>
      </c>
      <c r="H4123">
        <f t="shared" si="643"/>
        <v>2117</v>
      </c>
      <c r="I4123" t="e">
        <f t="shared" si="648"/>
        <v>#N/A</v>
      </c>
      <c r="J4123" t="str">
        <f t="shared" si="649"/>
        <v>Summer</v>
      </c>
      <c r="K4123">
        <f t="shared" si="650"/>
        <v>660603.9</v>
      </c>
      <c r="L4123" s="10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1"/>
        <v>172</v>
      </c>
      <c r="C4124" t="str">
        <f t="shared" si="644"/>
        <v>Day172</v>
      </c>
      <c r="D4124">
        <f t="shared" si="642"/>
        <v>13</v>
      </c>
      <c r="E4124" t="str">
        <f t="shared" si="645"/>
        <v>Hour13</v>
      </c>
      <c r="F4124">
        <f t="shared" si="646"/>
        <v>6</v>
      </c>
      <c r="G4124" t="str">
        <f t="shared" si="647"/>
        <v>Summer</v>
      </c>
      <c r="H4124">
        <f t="shared" si="643"/>
        <v>2117</v>
      </c>
      <c r="I4124" t="e">
        <f t="shared" si="648"/>
        <v>#N/A</v>
      </c>
      <c r="J4124" t="str">
        <f t="shared" si="649"/>
        <v>Summer</v>
      </c>
      <c r="K4124">
        <f t="shared" si="650"/>
        <v>676509</v>
      </c>
      <c r="L4124" s="10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1"/>
        <v>172</v>
      </c>
      <c r="C4125" t="str">
        <f t="shared" si="644"/>
        <v>Day172</v>
      </c>
      <c r="D4125">
        <f t="shared" si="642"/>
        <v>14</v>
      </c>
      <c r="E4125" t="str">
        <f t="shared" si="645"/>
        <v>Hour14</v>
      </c>
      <c r="F4125">
        <f t="shared" si="646"/>
        <v>6</v>
      </c>
      <c r="G4125" t="str">
        <f t="shared" si="647"/>
        <v>Summer</v>
      </c>
      <c r="H4125">
        <f t="shared" si="643"/>
        <v>2117</v>
      </c>
      <c r="I4125" t="e">
        <f t="shared" si="648"/>
        <v>#N/A</v>
      </c>
      <c r="J4125" t="str">
        <f t="shared" si="649"/>
        <v>Summer</v>
      </c>
      <c r="K4125">
        <f t="shared" si="650"/>
        <v>686045</v>
      </c>
      <c r="L4125" s="10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1"/>
        <v>172</v>
      </c>
      <c r="C4126" t="str">
        <f t="shared" si="644"/>
        <v>Day172</v>
      </c>
      <c r="D4126">
        <f t="shared" si="642"/>
        <v>15</v>
      </c>
      <c r="E4126" t="str">
        <f t="shared" si="645"/>
        <v>Hour15</v>
      </c>
      <c r="F4126">
        <f t="shared" si="646"/>
        <v>6</v>
      </c>
      <c r="G4126" t="str">
        <f t="shared" si="647"/>
        <v>Summer</v>
      </c>
      <c r="H4126">
        <f t="shared" si="643"/>
        <v>2117</v>
      </c>
      <c r="I4126" t="e">
        <f t="shared" si="648"/>
        <v>#N/A</v>
      </c>
      <c r="J4126" t="str">
        <f t="shared" si="649"/>
        <v>Summer</v>
      </c>
      <c r="K4126">
        <f t="shared" si="650"/>
        <v>694685</v>
      </c>
      <c r="L4126" s="10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1"/>
        <v>172</v>
      </c>
      <c r="C4127" t="str">
        <f t="shared" si="644"/>
        <v>Day172</v>
      </c>
      <c r="D4127">
        <f t="shared" si="642"/>
        <v>16</v>
      </c>
      <c r="E4127" t="str">
        <f t="shared" si="645"/>
        <v>Hour16</v>
      </c>
      <c r="F4127">
        <f t="shared" si="646"/>
        <v>6</v>
      </c>
      <c r="G4127" t="str">
        <f t="shared" si="647"/>
        <v>Summer</v>
      </c>
      <c r="H4127">
        <f t="shared" si="643"/>
        <v>2117</v>
      </c>
      <c r="I4127" t="e">
        <f t="shared" si="648"/>
        <v>#N/A</v>
      </c>
      <c r="J4127" t="str">
        <f t="shared" si="649"/>
        <v>Summer</v>
      </c>
      <c r="K4127">
        <f t="shared" si="650"/>
        <v>699978.7</v>
      </c>
      <c r="L4127" s="10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1"/>
        <v>172</v>
      </c>
      <c r="C4128" t="str">
        <f t="shared" si="644"/>
        <v>Day172</v>
      </c>
      <c r="D4128">
        <f t="shared" si="642"/>
        <v>17</v>
      </c>
      <c r="E4128" t="str">
        <f t="shared" si="645"/>
        <v>Hour17</v>
      </c>
      <c r="F4128">
        <f t="shared" si="646"/>
        <v>6</v>
      </c>
      <c r="G4128" t="str">
        <f t="shared" si="647"/>
        <v>Summer</v>
      </c>
      <c r="H4128">
        <f t="shared" si="643"/>
        <v>2117</v>
      </c>
      <c r="I4128" t="e">
        <f t="shared" si="648"/>
        <v>#N/A</v>
      </c>
      <c r="J4128" t="str">
        <f t="shared" si="649"/>
        <v>Summer</v>
      </c>
      <c r="K4128">
        <f t="shared" si="650"/>
        <v>699707.6</v>
      </c>
      <c r="L4128" s="10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1"/>
        <v>172</v>
      </c>
      <c r="C4129" t="str">
        <f t="shared" si="644"/>
        <v>Day172</v>
      </c>
      <c r="D4129">
        <f t="shared" si="642"/>
        <v>18</v>
      </c>
      <c r="E4129" t="str">
        <f t="shared" si="645"/>
        <v>Hour18</v>
      </c>
      <c r="F4129">
        <f t="shared" si="646"/>
        <v>6</v>
      </c>
      <c r="G4129" t="str">
        <f t="shared" si="647"/>
        <v>Summer</v>
      </c>
      <c r="H4129">
        <f t="shared" si="643"/>
        <v>2117</v>
      </c>
      <c r="I4129" t="e">
        <f t="shared" si="648"/>
        <v>#N/A</v>
      </c>
      <c r="J4129" t="str">
        <f t="shared" si="649"/>
        <v>Summer</v>
      </c>
      <c r="K4129">
        <f t="shared" si="650"/>
        <v>688300.7</v>
      </c>
      <c r="L4129" s="10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1"/>
        <v>172</v>
      </c>
      <c r="C4130" t="str">
        <f t="shared" si="644"/>
        <v>Day172</v>
      </c>
      <c r="D4130">
        <f t="shared" si="642"/>
        <v>19</v>
      </c>
      <c r="E4130" t="str">
        <f t="shared" si="645"/>
        <v>Hour19</v>
      </c>
      <c r="F4130">
        <f t="shared" si="646"/>
        <v>6</v>
      </c>
      <c r="G4130" t="str">
        <f t="shared" si="647"/>
        <v>Summer</v>
      </c>
      <c r="H4130">
        <f t="shared" si="643"/>
        <v>2117</v>
      </c>
      <c r="I4130" t="e">
        <f t="shared" si="648"/>
        <v>#N/A</v>
      </c>
      <c r="J4130" t="str">
        <f t="shared" si="649"/>
        <v>Summer</v>
      </c>
      <c r="K4130">
        <f t="shared" si="650"/>
        <v>669640.69999999995</v>
      </c>
      <c r="L4130" s="10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1"/>
        <v>172</v>
      </c>
      <c r="C4131" t="str">
        <f t="shared" si="644"/>
        <v>Day172</v>
      </c>
      <c r="D4131">
        <f t="shared" si="642"/>
        <v>20</v>
      </c>
      <c r="E4131" t="str">
        <f t="shared" si="645"/>
        <v>Hour20</v>
      </c>
      <c r="F4131">
        <f t="shared" si="646"/>
        <v>6</v>
      </c>
      <c r="G4131" t="str">
        <f t="shared" si="647"/>
        <v>Summer</v>
      </c>
      <c r="H4131">
        <f t="shared" si="643"/>
        <v>2117</v>
      </c>
      <c r="I4131" t="e">
        <f t="shared" si="648"/>
        <v>#N/A</v>
      </c>
      <c r="J4131" t="str">
        <f t="shared" si="649"/>
        <v>Summer</v>
      </c>
      <c r="K4131">
        <f t="shared" si="650"/>
        <v>648266.6</v>
      </c>
      <c r="L4131" s="10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1"/>
        <v>172</v>
      </c>
      <c r="C4132" t="str">
        <f t="shared" si="644"/>
        <v>Day172</v>
      </c>
      <c r="D4132">
        <f t="shared" si="642"/>
        <v>21</v>
      </c>
      <c r="E4132" t="str">
        <f t="shared" si="645"/>
        <v>Hour21</v>
      </c>
      <c r="F4132">
        <f t="shared" si="646"/>
        <v>6</v>
      </c>
      <c r="G4132" t="str">
        <f t="shared" si="647"/>
        <v>Summer</v>
      </c>
      <c r="H4132">
        <f t="shared" si="643"/>
        <v>2117</v>
      </c>
      <c r="I4132" t="e">
        <f t="shared" si="648"/>
        <v>#N/A</v>
      </c>
      <c r="J4132" t="str">
        <f t="shared" si="649"/>
        <v>Summer</v>
      </c>
      <c r="K4132">
        <f t="shared" si="650"/>
        <v>625506.19999999995</v>
      </c>
      <c r="L4132" s="10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1"/>
        <v>172</v>
      </c>
      <c r="C4133" t="str">
        <f t="shared" si="644"/>
        <v>Day172</v>
      </c>
      <c r="D4133">
        <f t="shared" si="642"/>
        <v>22</v>
      </c>
      <c r="E4133" t="str">
        <f t="shared" si="645"/>
        <v>Hour22</v>
      </c>
      <c r="F4133">
        <f t="shared" si="646"/>
        <v>6</v>
      </c>
      <c r="G4133" t="str">
        <f t="shared" si="647"/>
        <v>Summer</v>
      </c>
      <c r="H4133">
        <f t="shared" si="643"/>
        <v>2117</v>
      </c>
      <c r="I4133" t="e">
        <f t="shared" si="648"/>
        <v>#N/A</v>
      </c>
      <c r="J4133" t="str">
        <f t="shared" si="649"/>
        <v>Summer</v>
      </c>
      <c r="K4133">
        <f t="shared" si="650"/>
        <v>584946.19999999995</v>
      </c>
      <c r="L4133" s="10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1"/>
        <v>172</v>
      </c>
      <c r="C4134" t="str">
        <f t="shared" si="644"/>
        <v>Day172</v>
      </c>
      <c r="D4134">
        <f t="shared" si="642"/>
        <v>23</v>
      </c>
      <c r="E4134" t="str">
        <f t="shared" si="645"/>
        <v>Hour23</v>
      </c>
      <c r="F4134">
        <f t="shared" si="646"/>
        <v>6</v>
      </c>
      <c r="G4134" t="str">
        <f t="shared" si="647"/>
        <v>Summer</v>
      </c>
      <c r="H4134">
        <f t="shared" si="643"/>
        <v>2117</v>
      </c>
      <c r="I4134" t="e">
        <f t="shared" si="648"/>
        <v>#N/A</v>
      </c>
      <c r="J4134" t="str">
        <f t="shared" si="649"/>
        <v>Summer</v>
      </c>
      <c r="K4134">
        <f t="shared" si="650"/>
        <v>541368.19999999995</v>
      </c>
      <c r="L4134" s="10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1"/>
        <v>173</v>
      </c>
      <c r="C4135" t="str">
        <f t="shared" si="644"/>
        <v>Day173</v>
      </c>
      <c r="D4135">
        <f t="shared" si="642"/>
        <v>0</v>
      </c>
      <c r="E4135" t="str">
        <f t="shared" si="645"/>
        <v>Hour0</v>
      </c>
      <c r="F4135">
        <f t="shared" si="646"/>
        <v>6</v>
      </c>
      <c r="G4135" t="str">
        <f t="shared" si="647"/>
        <v>Summer</v>
      </c>
      <c r="H4135">
        <f t="shared" si="643"/>
        <v>27</v>
      </c>
      <c r="I4135">
        <f t="shared" si="648"/>
        <v>699232.6</v>
      </c>
      <c r="J4135" t="str">
        <f t="shared" si="649"/>
        <v>Summer</v>
      </c>
      <c r="K4135">
        <f t="shared" si="650"/>
        <v>507633.4</v>
      </c>
      <c r="L4135" s="10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1"/>
        <v>173</v>
      </c>
      <c r="C4136" t="str">
        <f t="shared" si="644"/>
        <v>Day173</v>
      </c>
      <c r="D4136">
        <f t="shared" si="642"/>
        <v>1</v>
      </c>
      <c r="E4136" t="str">
        <f t="shared" si="645"/>
        <v>Hour1</v>
      </c>
      <c r="F4136">
        <f t="shared" si="646"/>
        <v>6</v>
      </c>
      <c r="G4136" t="str">
        <f t="shared" si="647"/>
        <v>Summer</v>
      </c>
      <c r="H4136">
        <f t="shared" si="643"/>
        <v>2117</v>
      </c>
      <c r="I4136" t="e">
        <f t="shared" si="648"/>
        <v>#N/A</v>
      </c>
      <c r="J4136" t="str">
        <f t="shared" si="649"/>
        <v>Summer</v>
      </c>
      <c r="K4136">
        <f t="shared" si="650"/>
        <v>485215.5</v>
      </c>
      <c r="L4136" s="10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1"/>
        <v>173</v>
      </c>
      <c r="C4137" t="str">
        <f t="shared" si="644"/>
        <v>Day173</v>
      </c>
      <c r="D4137">
        <f t="shared" si="642"/>
        <v>2</v>
      </c>
      <c r="E4137" t="str">
        <f t="shared" si="645"/>
        <v>Hour2</v>
      </c>
      <c r="F4137">
        <f t="shared" si="646"/>
        <v>6</v>
      </c>
      <c r="G4137" t="str">
        <f t="shared" si="647"/>
        <v>Summer</v>
      </c>
      <c r="H4137">
        <f t="shared" si="643"/>
        <v>2117</v>
      </c>
      <c r="I4137" t="e">
        <f t="shared" si="648"/>
        <v>#N/A</v>
      </c>
      <c r="J4137" t="str">
        <f t="shared" si="649"/>
        <v>Summer</v>
      </c>
      <c r="K4137">
        <f t="shared" si="650"/>
        <v>463920</v>
      </c>
      <c r="L4137" s="10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1"/>
        <v>173</v>
      </c>
      <c r="C4138" t="str">
        <f t="shared" si="644"/>
        <v>Day173</v>
      </c>
      <c r="D4138">
        <f t="shared" si="642"/>
        <v>3</v>
      </c>
      <c r="E4138" t="str">
        <f t="shared" si="645"/>
        <v>Hour3</v>
      </c>
      <c r="F4138">
        <f t="shared" si="646"/>
        <v>6</v>
      </c>
      <c r="G4138" t="str">
        <f t="shared" si="647"/>
        <v>Summer</v>
      </c>
      <c r="H4138">
        <f t="shared" si="643"/>
        <v>2117</v>
      </c>
      <c r="I4138" t="e">
        <f t="shared" si="648"/>
        <v>#N/A</v>
      </c>
      <c r="J4138" t="str">
        <f t="shared" si="649"/>
        <v>Summer</v>
      </c>
      <c r="K4138">
        <f t="shared" si="650"/>
        <v>453291.1</v>
      </c>
      <c r="L4138" s="10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1"/>
        <v>173</v>
      </c>
      <c r="C4139" t="str">
        <f t="shared" si="644"/>
        <v>Day173</v>
      </c>
      <c r="D4139">
        <f t="shared" si="642"/>
        <v>4</v>
      </c>
      <c r="E4139" t="str">
        <f t="shared" si="645"/>
        <v>Hour4</v>
      </c>
      <c r="F4139">
        <f t="shared" si="646"/>
        <v>6</v>
      </c>
      <c r="G4139" t="str">
        <f t="shared" si="647"/>
        <v>Summer</v>
      </c>
      <c r="H4139">
        <f t="shared" si="643"/>
        <v>2117</v>
      </c>
      <c r="I4139" t="e">
        <f t="shared" si="648"/>
        <v>#N/A</v>
      </c>
      <c r="J4139" t="str">
        <f t="shared" si="649"/>
        <v>Summer</v>
      </c>
      <c r="K4139">
        <f t="shared" si="650"/>
        <v>450073.2</v>
      </c>
      <c r="L4139" s="10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1"/>
        <v>173</v>
      </c>
      <c r="C4140" t="str">
        <f t="shared" si="644"/>
        <v>Day173</v>
      </c>
      <c r="D4140">
        <f t="shared" si="642"/>
        <v>5</v>
      </c>
      <c r="E4140" t="str">
        <f t="shared" si="645"/>
        <v>Hour5</v>
      </c>
      <c r="F4140">
        <f t="shared" si="646"/>
        <v>6</v>
      </c>
      <c r="G4140" t="str">
        <f t="shared" si="647"/>
        <v>Summer</v>
      </c>
      <c r="H4140">
        <f t="shared" si="643"/>
        <v>2117</v>
      </c>
      <c r="I4140" t="e">
        <f t="shared" si="648"/>
        <v>#N/A</v>
      </c>
      <c r="J4140" t="str">
        <f t="shared" si="649"/>
        <v>Summer</v>
      </c>
      <c r="K4140">
        <f t="shared" si="650"/>
        <v>461184.8</v>
      </c>
      <c r="L4140" s="10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1"/>
        <v>173</v>
      </c>
      <c r="C4141" t="str">
        <f t="shared" si="644"/>
        <v>Day173</v>
      </c>
      <c r="D4141">
        <f t="shared" si="642"/>
        <v>6</v>
      </c>
      <c r="E4141" t="str">
        <f t="shared" si="645"/>
        <v>Hour6</v>
      </c>
      <c r="F4141">
        <f t="shared" si="646"/>
        <v>6</v>
      </c>
      <c r="G4141" t="str">
        <f t="shared" si="647"/>
        <v>Summer</v>
      </c>
      <c r="H4141">
        <f t="shared" si="643"/>
        <v>2117</v>
      </c>
      <c r="I4141" t="e">
        <f t="shared" si="648"/>
        <v>#N/A</v>
      </c>
      <c r="J4141" t="str">
        <f t="shared" si="649"/>
        <v>Summer</v>
      </c>
      <c r="K4141">
        <f t="shared" si="650"/>
        <v>483899.3</v>
      </c>
      <c r="L4141" s="10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1"/>
        <v>173</v>
      </c>
      <c r="C4142" t="str">
        <f t="shared" si="644"/>
        <v>Day173</v>
      </c>
      <c r="D4142">
        <f t="shared" si="642"/>
        <v>7</v>
      </c>
      <c r="E4142" t="str">
        <f t="shared" si="645"/>
        <v>Hour7</v>
      </c>
      <c r="F4142">
        <f t="shared" si="646"/>
        <v>6</v>
      </c>
      <c r="G4142" t="str">
        <f t="shared" si="647"/>
        <v>Summer</v>
      </c>
      <c r="H4142">
        <f t="shared" si="643"/>
        <v>2117</v>
      </c>
      <c r="I4142" t="e">
        <f t="shared" si="648"/>
        <v>#N/A</v>
      </c>
      <c r="J4142" t="str">
        <f t="shared" si="649"/>
        <v>Summer</v>
      </c>
      <c r="K4142">
        <f t="shared" si="650"/>
        <v>512596.1</v>
      </c>
      <c r="L4142" s="10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1"/>
        <v>173</v>
      </c>
      <c r="C4143" t="str">
        <f t="shared" si="644"/>
        <v>Day173</v>
      </c>
      <c r="D4143">
        <f t="shared" si="642"/>
        <v>8</v>
      </c>
      <c r="E4143" t="str">
        <f t="shared" si="645"/>
        <v>Hour8</v>
      </c>
      <c r="F4143">
        <f t="shared" si="646"/>
        <v>6</v>
      </c>
      <c r="G4143" t="str">
        <f t="shared" si="647"/>
        <v>Summer</v>
      </c>
      <c r="H4143">
        <f t="shared" si="643"/>
        <v>2117</v>
      </c>
      <c r="I4143" t="e">
        <f t="shared" si="648"/>
        <v>#N/A</v>
      </c>
      <c r="J4143" t="str">
        <f t="shared" si="649"/>
        <v>Summer</v>
      </c>
      <c r="K4143">
        <f t="shared" si="650"/>
        <v>541205.80000000005</v>
      </c>
      <c r="L4143" s="10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1"/>
        <v>173</v>
      </c>
      <c r="C4144" t="str">
        <f t="shared" si="644"/>
        <v>Day173</v>
      </c>
      <c r="D4144">
        <f t="shared" si="642"/>
        <v>9</v>
      </c>
      <c r="E4144" t="str">
        <f t="shared" si="645"/>
        <v>Hour9</v>
      </c>
      <c r="F4144">
        <f t="shared" si="646"/>
        <v>6</v>
      </c>
      <c r="G4144" t="str">
        <f t="shared" si="647"/>
        <v>Summer</v>
      </c>
      <c r="H4144">
        <f t="shared" si="643"/>
        <v>2117</v>
      </c>
      <c r="I4144" t="e">
        <f t="shared" si="648"/>
        <v>#N/A</v>
      </c>
      <c r="J4144" t="str">
        <f t="shared" si="649"/>
        <v>Summer</v>
      </c>
      <c r="K4144">
        <f t="shared" si="650"/>
        <v>582264.6</v>
      </c>
      <c r="L4144" s="10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1"/>
        <v>173</v>
      </c>
      <c r="C4145" t="str">
        <f t="shared" si="644"/>
        <v>Day173</v>
      </c>
      <c r="D4145">
        <f t="shared" si="642"/>
        <v>10</v>
      </c>
      <c r="E4145" t="str">
        <f t="shared" si="645"/>
        <v>Hour10</v>
      </c>
      <c r="F4145">
        <f t="shared" si="646"/>
        <v>6</v>
      </c>
      <c r="G4145" t="str">
        <f t="shared" si="647"/>
        <v>Summer</v>
      </c>
      <c r="H4145">
        <f t="shared" si="643"/>
        <v>2117</v>
      </c>
      <c r="I4145" t="e">
        <f t="shared" si="648"/>
        <v>#N/A</v>
      </c>
      <c r="J4145" t="str">
        <f t="shared" si="649"/>
        <v>Summer</v>
      </c>
      <c r="K4145">
        <f t="shared" si="650"/>
        <v>617884.4</v>
      </c>
      <c r="L4145" s="10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1"/>
        <v>173</v>
      </c>
      <c r="C4146" t="str">
        <f t="shared" si="644"/>
        <v>Day173</v>
      </c>
      <c r="D4146">
        <f t="shared" si="642"/>
        <v>11</v>
      </c>
      <c r="E4146" t="str">
        <f t="shared" si="645"/>
        <v>Hour11</v>
      </c>
      <c r="F4146">
        <f t="shared" si="646"/>
        <v>6</v>
      </c>
      <c r="G4146" t="str">
        <f t="shared" si="647"/>
        <v>Summer</v>
      </c>
      <c r="H4146">
        <f t="shared" si="643"/>
        <v>2117</v>
      </c>
      <c r="I4146" t="e">
        <f t="shared" si="648"/>
        <v>#N/A</v>
      </c>
      <c r="J4146" t="str">
        <f t="shared" si="649"/>
        <v>Summer</v>
      </c>
      <c r="K4146">
        <f t="shared" si="650"/>
        <v>645792.30000000005</v>
      </c>
      <c r="L4146" s="10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1"/>
        <v>173</v>
      </c>
      <c r="C4147" t="str">
        <f t="shared" si="644"/>
        <v>Day173</v>
      </c>
      <c r="D4147">
        <f t="shared" si="642"/>
        <v>12</v>
      </c>
      <c r="E4147" t="str">
        <f t="shared" si="645"/>
        <v>Hour12</v>
      </c>
      <c r="F4147">
        <f t="shared" si="646"/>
        <v>6</v>
      </c>
      <c r="G4147" t="str">
        <f t="shared" si="647"/>
        <v>Summer</v>
      </c>
      <c r="H4147">
        <f t="shared" si="643"/>
        <v>2117</v>
      </c>
      <c r="I4147" t="e">
        <f t="shared" si="648"/>
        <v>#N/A</v>
      </c>
      <c r="J4147" t="str">
        <f t="shared" si="649"/>
        <v>Summer</v>
      </c>
      <c r="K4147">
        <f t="shared" si="650"/>
        <v>666564.6</v>
      </c>
      <c r="L4147" s="10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1"/>
        <v>173</v>
      </c>
      <c r="C4148" t="str">
        <f t="shared" si="644"/>
        <v>Day173</v>
      </c>
      <c r="D4148">
        <f t="shared" si="642"/>
        <v>13</v>
      </c>
      <c r="E4148" t="str">
        <f t="shared" si="645"/>
        <v>Hour13</v>
      </c>
      <c r="F4148">
        <f t="shared" si="646"/>
        <v>6</v>
      </c>
      <c r="G4148" t="str">
        <f t="shared" si="647"/>
        <v>Summer</v>
      </c>
      <c r="H4148">
        <f t="shared" si="643"/>
        <v>2117</v>
      </c>
      <c r="I4148" t="e">
        <f t="shared" si="648"/>
        <v>#N/A</v>
      </c>
      <c r="J4148" t="str">
        <f t="shared" si="649"/>
        <v>Summer</v>
      </c>
      <c r="K4148">
        <f t="shared" si="650"/>
        <v>680633.5</v>
      </c>
      <c r="L4148" s="10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1"/>
        <v>173</v>
      </c>
      <c r="C4149" t="str">
        <f t="shared" si="644"/>
        <v>Day173</v>
      </c>
      <c r="D4149">
        <f t="shared" si="642"/>
        <v>14</v>
      </c>
      <c r="E4149" t="str">
        <f t="shared" si="645"/>
        <v>Hour14</v>
      </c>
      <c r="F4149">
        <f t="shared" si="646"/>
        <v>6</v>
      </c>
      <c r="G4149" t="str">
        <f t="shared" si="647"/>
        <v>Summer</v>
      </c>
      <c r="H4149">
        <f t="shared" si="643"/>
        <v>2117</v>
      </c>
      <c r="I4149" t="e">
        <f t="shared" si="648"/>
        <v>#N/A</v>
      </c>
      <c r="J4149" t="str">
        <f t="shared" si="649"/>
        <v>Summer</v>
      </c>
      <c r="K4149">
        <f t="shared" si="650"/>
        <v>688945.6</v>
      </c>
      <c r="L4149" s="10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1"/>
        <v>173</v>
      </c>
      <c r="C4150" t="str">
        <f t="shared" si="644"/>
        <v>Day173</v>
      </c>
      <c r="D4150">
        <f t="shared" si="642"/>
        <v>15</v>
      </c>
      <c r="E4150" t="str">
        <f t="shared" si="645"/>
        <v>Hour15</v>
      </c>
      <c r="F4150">
        <f t="shared" si="646"/>
        <v>6</v>
      </c>
      <c r="G4150" t="str">
        <f t="shared" si="647"/>
        <v>Summer</v>
      </c>
      <c r="H4150">
        <f t="shared" si="643"/>
        <v>2117</v>
      </c>
      <c r="I4150" t="e">
        <f t="shared" si="648"/>
        <v>#N/A</v>
      </c>
      <c r="J4150" t="str">
        <f t="shared" si="649"/>
        <v>Summer</v>
      </c>
      <c r="K4150">
        <f t="shared" si="650"/>
        <v>695758.7</v>
      </c>
      <c r="L4150" s="10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1"/>
        <v>173</v>
      </c>
      <c r="C4151" t="str">
        <f t="shared" si="644"/>
        <v>Day173</v>
      </c>
      <c r="D4151">
        <f t="shared" si="642"/>
        <v>16</v>
      </c>
      <c r="E4151" t="str">
        <f t="shared" si="645"/>
        <v>Hour16</v>
      </c>
      <c r="F4151">
        <f t="shared" si="646"/>
        <v>6</v>
      </c>
      <c r="G4151" t="str">
        <f t="shared" si="647"/>
        <v>Summer</v>
      </c>
      <c r="H4151">
        <f t="shared" si="643"/>
        <v>2117</v>
      </c>
      <c r="I4151" t="e">
        <f t="shared" si="648"/>
        <v>#N/A</v>
      </c>
      <c r="J4151" t="str">
        <f t="shared" si="649"/>
        <v>Summer</v>
      </c>
      <c r="K4151">
        <f t="shared" si="650"/>
        <v>699232.6</v>
      </c>
      <c r="L4151" s="10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1"/>
        <v>173</v>
      </c>
      <c r="C4152" t="str">
        <f t="shared" si="644"/>
        <v>Day173</v>
      </c>
      <c r="D4152">
        <f t="shared" si="642"/>
        <v>17</v>
      </c>
      <c r="E4152" t="str">
        <f t="shared" si="645"/>
        <v>Hour17</v>
      </c>
      <c r="F4152">
        <f t="shared" si="646"/>
        <v>6</v>
      </c>
      <c r="G4152" t="str">
        <f t="shared" si="647"/>
        <v>Summer</v>
      </c>
      <c r="H4152">
        <f t="shared" si="643"/>
        <v>2117</v>
      </c>
      <c r="I4152" t="e">
        <f t="shared" si="648"/>
        <v>#N/A</v>
      </c>
      <c r="J4152" t="str">
        <f t="shared" si="649"/>
        <v>Summer</v>
      </c>
      <c r="K4152">
        <f t="shared" si="650"/>
        <v>694807.1</v>
      </c>
      <c r="L4152" s="10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1"/>
        <v>173</v>
      </c>
      <c r="C4153" t="str">
        <f t="shared" si="644"/>
        <v>Day173</v>
      </c>
      <c r="D4153">
        <f t="shared" si="642"/>
        <v>18</v>
      </c>
      <c r="E4153" t="str">
        <f t="shared" si="645"/>
        <v>Hour18</v>
      </c>
      <c r="F4153">
        <f t="shared" si="646"/>
        <v>6</v>
      </c>
      <c r="G4153" t="str">
        <f t="shared" si="647"/>
        <v>Summer</v>
      </c>
      <c r="H4153">
        <f t="shared" si="643"/>
        <v>2117</v>
      </c>
      <c r="I4153" t="e">
        <f t="shared" si="648"/>
        <v>#N/A</v>
      </c>
      <c r="J4153" t="str">
        <f t="shared" si="649"/>
        <v>Summer</v>
      </c>
      <c r="K4153">
        <f t="shared" si="650"/>
        <v>682054.6</v>
      </c>
      <c r="L4153" s="10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1"/>
        <v>173</v>
      </c>
      <c r="C4154" t="str">
        <f t="shared" si="644"/>
        <v>Day173</v>
      </c>
      <c r="D4154">
        <f t="shared" si="642"/>
        <v>19</v>
      </c>
      <c r="E4154" t="str">
        <f t="shared" si="645"/>
        <v>Hour19</v>
      </c>
      <c r="F4154">
        <f t="shared" si="646"/>
        <v>6</v>
      </c>
      <c r="G4154" t="str">
        <f t="shared" si="647"/>
        <v>Summer</v>
      </c>
      <c r="H4154">
        <f t="shared" si="643"/>
        <v>2117</v>
      </c>
      <c r="I4154" t="e">
        <f t="shared" si="648"/>
        <v>#N/A</v>
      </c>
      <c r="J4154" t="str">
        <f t="shared" si="649"/>
        <v>Summer</v>
      </c>
      <c r="K4154">
        <f t="shared" si="650"/>
        <v>661722.19999999995</v>
      </c>
      <c r="L4154" s="10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1"/>
        <v>173</v>
      </c>
      <c r="C4155" t="str">
        <f t="shared" si="644"/>
        <v>Day173</v>
      </c>
      <c r="D4155">
        <f t="shared" si="642"/>
        <v>20</v>
      </c>
      <c r="E4155" t="str">
        <f t="shared" si="645"/>
        <v>Hour20</v>
      </c>
      <c r="F4155">
        <f t="shared" si="646"/>
        <v>6</v>
      </c>
      <c r="G4155" t="str">
        <f t="shared" si="647"/>
        <v>Summer</v>
      </c>
      <c r="H4155">
        <f t="shared" si="643"/>
        <v>2117</v>
      </c>
      <c r="I4155" t="e">
        <f t="shared" si="648"/>
        <v>#N/A</v>
      </c>
      <c r="J4155" t="str">
        <f t="shared" si="649"/>
        <v>Summer</v>
      </c>
      <c r="K4155">
        <f t="shared" si="650"/>
        <v>640291.6</v>
      </c>
      <c r="L4155" s="10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1"/>
        <v>173</v>
      </c>
      <c r="C4156" t="str">
        <f t="shared" si="644"/>
        <v>Day173</v>
      </c>
      <c r="D4156">
        <f t="shared" si="642"/>
        <v>21</v>
      </c>
      <c r="E4156" t="str">
        <f t="shared" si="645"/>
        <v>Hour21</v>
      </c>
      <c r="F4156">
        <f t="shared" si="646"/>
        <v>6</v>
      </c>
      <c r="G4156" t="str">
        <f t="shared" si="647"/>
        <v>Summer</v>
      </c>
      <c r="H4156">
        <f t="shared" si="643"/>
        <v>2117</v>
      </c>
      <c r="I4156" t="e">
        <f t="shared" si="648"/>
        <v>#N/A</v>
      </c>
      <c r="J4156" t="str">
        <f t="shared" si="649"/>
        <v>Summer</v>
      </c>
      <c r="K4156">
        <f t="shared" si="650"/>
        <v>616853.6</v>
      </c>
      <c r="L4156" s="10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1"/>
        <v>173</v>
      </c>
      <c r="C4157" t="str">
        <f t="shared" si="644"/>
        <v>Day173</v>
      </c>
      <c r="D4157">
        <f t="shared" si="642"/>
        <v>22</v>
      </c>
      <c r="E4157" t="str">
        <f t="shared" si="645"/>
        <v>Hour22</v>
      </c>
      <c r="F4157">
        <f t="shared" si="646"/>
        <v>6</v>
      </c>
      <c r="G4157" t="str">
        <f t="shared" si="647"/>
        <v>Summer</v>
      </c>
      <c r="H4157">
        <f t="shared" si="643"/>
        <v>2117</v>
      </c>
      <c r="I4157" t="e">
        <f t="shared" si="648"/>
        <v>#N/A</v>
      </c>
      <c r="J4157" t="str">
        <f t="shared" si="649"/>
        <v>Summer</v>
      </c>
      <c r="K4157">
        <f t="shared" si="650"/>
        <v>577620.4</v>
      </c>
      <c r="L4157" s="10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1"/>
        <v>173</v>
      </c>
      <c r="C4158" t="str">
        <f t="shared" si="644"/>
        <v>Day173</v>
      </c>
      <c r="D4158">
        <f t="shared" si="642"/>
        <v>23</v>
      </c>
      <c r="E4158" t="str">
        <f t="shared" si="645"/>
        <v>Hour23</v>
      </c>
      <c r="F4158">
        <f t="shared" si="646"/>
        <v>6</v>
      </c>
      <c r="G4158" t="str">
        <f t="shared" si="647"/>
        <v>Summer</v>
      </c>
      <c r="H4158">
        <f t="shared" si="643"/>
        <v>2117</v>
      </c>
      <c r="I4158" t="e">
        <f t="shared" si="648"/>
        <v>#N/A</v>
      </c>
      <c r="J4158" t="str">
        <f t="shared" si="649"/>
        <v>Summer</v>
      </c>
      <c r="K4158">
        <f t="shared" si="650"/>
        <v>535554.5</v>
      </c>
      <c r="L4158" s="10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1"/>
        <v>174</v>
      </c>
      <c r="C4159" t="str">
        <f t="shared" si="644"/>
        <v>Day174</v>
      </c>
      <c r="D4159">
        <f t="shared" si="642"/>
        <v>0</v>
      </c>
      <c r="E4159" t="str">
        <f t="shared" si="645"/>
        <v>Hour0</v>
      </c>
      <c r="F4159">
        <f t="shared" si="646"/>
        <v>6</v>
      </c>
      <c r="G4159" t="str">
        <f t="shared" si="647"/>
        <v>Summer</v>
      </c>
      <c r="H4159">
        <f t="shared" si="643"/>
        <v>41</v>
      </c>
      <c r="I4159">
        <f t="shared" si="648"/>
        <v>675846.2</v>
      </c>
      <c r="J4159" t="str">
        <f t="shared" si="649"/>
        <v>Summer</v>
      </c>
      <c r="K4159">
        <f t="shared" si="650"/>
        <v>497506</v>
      </c>
      <c r="L4159" s="10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1"/>
        <v>174</v>
      </c>
      <c r="C4160" t="str">
        <f t="shared" si="644"/>
        <v>Day174</v>
      </c>
      <c r="D4160">
        <f t="shared" si="642"/>
        <v>1</v>
      </c>
      <c r="E4160" t="str">
        <f t="shared" si="645"/>
        <v>Hour1</v>
      </c>
      <c r="F4160">
        <f t="shared" si="646"/>
        <v>6</v>
      </c>
      <c r="G4160" t="str">
        <f t="shared" si="647"/>
        <v>Summer</v>
      </c>
      <c r="H4160">
        <f t="shared" si="643"/>
        <v>2117</v>
      </c>
      <c r="I4160" t="e">
        <f t="shared" si="648"/>
        <v>#N/A</v>
      </c>
      <c r="J4160" t="str">
        <f t="shared" si="649"/>
        <v>Summer</v>
      </c>
      <c r="K4160">
        <f t="shared" si="650"/>
        <v>472844.2</v>
      </c>
      <c r="L4160" s="10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1"/>
        <v>174</v>
      </c>
      <c r="C4161" t="str">
        <f t="shared" si="644"/>
        <v>Day174</v>
      </c>
      <c r="D4161">
        <f t="shared" si="642"/>
        <v>2</v>
      </c>
      <c r="E4161" t="str">
        <f t="shared" si="645"/>
        <v>Hour2</v>
      </c>
      <c r="F4161">
        <f t="shared" si="646"/>
        <v>6</v>
      </c>
      <c r="G4161" t="str">
        <f t="shared" si="647"/>
        <v>Summer</v>
      </c>
      <c r="H4161">
        <f t="shared" si="643"/>
        <v>2117</v>
      </c>
      <c r="I4161" t="e">
        <f t="shared" si="648"/>
        <v>#N/A</v>
      </c>
      <c r="J4161" t="str">
        <f t="shared" si="649"/>
        <v>Summer</v>
      </c>
      <c r="K4161">
        <f t="shared" si="650"/>
        <v>456716</v>
      </c>
      <c r="L4161" s="10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1"/>
        <v>174</v>
      </c>
      <c r="C4162" t="str">
        <f t="shared" si="644"/>
        <v>Day174</v>
      </c>
      <c r="D4162">
        <f t="shared" si="642"/>
        <v>3</v>
      </c>
      <c r="E4162" t="str">
        <f t="shared" si="645"/>
        <v>Hour3</v>
      </c>
      <c r="F4162">
        <f t="shared" si="646"/>
        <v>6</v>
      </c>
      <c r="G4162" t="str">
        <f t="shared" si="647"/>
        <v>Summer</v>
      </c>
      <c r="H4162">
        <f t="shared" si="643"/>
        <v>2117</v>
      </c>
      <c r="I4162" t="e">
        <f t="shared" si="648"/>
        <v>#N/A</v>
      </c>
      <c r="J4162" t="str">
        <f t="shared" si="649"/>
        <v>Summer</v>
      </c>
      <c r="K4162">
        <f t="shared" si="650"/>
        <v>449058.8</v>
      </c>
      <c r="L4162" s="10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1"/>
        <v>174</v>
      </c>
      <c r="C4163" t="str">
        <f t="shared" si="644"/>
        <v>Day174</v>
      </c>
      <c r="D4163">
        <f t="shared" si="642"/>
        <v>4</v>
      </c>
      <c r="E4163" t="str">
        <f t="shared" si="645"/>
        <v>Hour4</v>
      </c>
      <c r="F4163">
        <f t="shared" si="646"/>
        <v>6</v>
      </c>
      <c r="G4163" t="str">
        <f t="shared" si="647"/>
        <v>Summer</v>
      </c>
      <c r="H4163">
        <f t="shared" si="643"/>
        <v>2117</v>
      </c>
      <c r="I4163" t="e">
        <f t="shared" si="648"/>
        <v>#N/A</v>
      </c>
      <c r="J4163" t="str">
        <f t="shared" si="649"/>
        <v>Summer</v>
      </c>
      <c r="K4163">
        <f t="shared" si="650"/>
        <v>446364.1</v>
      </c>
      <c r="L4163" s="10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1"/>
        <v>174</v>
      </c>
      <c r="C4164" t="str">
        <f t="shared" si="644"/>
        <v>Day174</v>
      </c>
      <c r="D4164">
        <f t="shared" si="642"/>
        <v>5</v>
      </c>
      <c r="E4164" t="str">
        <f t="shared" si="645"/>
        <v>Hour5</v>
      </c>
      <c r="F4164">
        <f t="shared" si="646"/>
        <v>6</v>
      </c>
      <c r="G4164" t="str">
        <f t="shared" si="647"/>
        <v>Summer</v>
      </c>
      <c r="H4164">
        <f t="shared" si="643"/>
        <v>2117</v>
      </c>
      <c r="I4164" t="e">
        <f t="shared" si="648"/>
        <v>#N/A</v>
      </c>
      <c r="J4164" t="str">
        <f t="shared" si="649"/>
        <v>Summer</v>
      </c>
      <c r="K4164">
        <f t="shared" si="650"/>
        <v>453453</v>
      </c>
      <c r="L4164" s="10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1"/>
        <v>174</v>
      </c>
      <c r="C4165" t="str">
        <f t="shared" si="644"/>
        <v>Day174</v>
      </c>
      <c r="D4165">
        <f t="shared" si="642"/>
        <v>6</v>
      </c>
      <c r="E4165" t="str">
        <f t="shared" si="645"/>
        <v>Hour6</v>
      </c>
      <c r="F4165">
        <f t="shared" si="646"/>
        <v>6</v>
      </c>
      <c r="G4165" t="str">
        <f t="shared" si="647"/>
        <v>Summer</v>
      </c>
      <c r="H4165">
        <f t="shared" si="643"/>
        <v>2117</v>
      </c>
      <c r="I4165" t="e">
        <f t="shared" si="648"/>
        <v>#N/A</v>
      </c>
      <c r="J4165" t="str">
        <f t="shared" si="649"/>
        <v>Summer</v>
      </c>
      <c r="K4165">
        <f t="shared" si="650"/>
        <v>476441.9</v>
      </c>
      <c r="L4165" s="10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1"/>
        <v>174</v>
      </c>
      <c r="C4166" t="str">
        <f t="shared" si="644"/>
        <v>Day174</v>
      </c>
      <c r="D4166">
        <f t="shared" si="642"/>
        <v>7</v>
      </c>
      <c r="E4166" t="str">
        <f t="shared" si="645"/>
        <v>Hour7</v>
      </c>
      <c r="F4166">
        <f t="shared" si="646"/>
        <v>6</v>
      </c>
      <c r="G4166" t="str">
        <f t="shared" si="647"/>
        <v>Summer</v>
      </c>
      <c r="H4166">
        <f t="shared" si="643"/>
        <v>2117</v>
      </c>
      <c r="I4166" t="e">
        <f t="shared" si="648"/>
        <v>#N/A</v>
      </c>
      <c r="J4166" t="str">
        <f t="shared" si="649"/>
        <v>Summer</v>
      </c>
      <c r="K4166">
        <f t="shared" si="650"/>
        <v>501311.4</v>
      </c>
      <c r="L4166" s="10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1">CEILING(A4167/24,1)</f>
        <v>174</v>
      </c>
      <c r="C4167" t="str">
        <f t="shared" si="644"/>
        <v>Day174</v>
      </c>
      <c r="D4167">
        <f t="shared" ref="D4167:D4230" si="652">A4167-(B4167-1)*24-1</f>
        <v>8</v>
      </c>
      <c r="E4167" t="str">
        <f t="shared" si="645"/>
        <v>Hour8</v>
      </c>
      <c r="F4167">
        <f t="shared" si="646"/>
        <v>6</v>
      </c>
      <c r="G4167" t="str">
        <f t="shared" si="647"/>
        <v>Summer</v>
      </c>
      <c r="H4167">
        <f t="shared" ref="H4167:H4230" si="653">COUNTIFS($G$7:$G$8766,G4167,$I$7:$I$8766,"&gt;"&amp;I4167+1)+1</f>
        <v>2117</v>
      </c>
      <c r="I4167" t="e">
        <f t="shared" si="648"/>
        <v>#N/A</v>
      </c>
      <c r="J4167" t="str">
        <f t="shared" si="649"/>
        <v>Summer</v>
      </c>
      <c r="K4167">
        <f t="shared" si="650"/>
        <v>530190</v>
      </c>
      <c r="L4167" s="10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1"/>
        <v>174</v>
      </c>
      <c r="C4168" t="str">
        <f t="shared" ref="C4168:C4231" si="654">CONCATENATE("Day",B4168)</f>
        <v>Day174</v>
      </c>
      <c r="D4168">
        <f t="shared" si="652"/>
        <v>9</v>
      </c>
      <c r="E4168" t="str">
        <f t="shared" ref="E4168:E4231" si="655">CONCATENATE("Hour",D4168)</f>
        <v>Hour9</v>
      </c>
      <c r="F4168">
        <f t="shared" ref="F4168:F4231" si="656">MONTH(B4168)</f>
        <v>6</v>
      </c>
      <c r="G4168" t="str">
        <f t="shared" ref="G4168:G4231" si="657">IF(AND(F4168&gt;=3,F4168&lt;=5),"Spring",IF(AND(F4168&gt;=6,F4168&lt;=8),"Summer",IF(AND(F4168&gt;=9,F4168&lt;=10),"Fall","Winter")))</f>
        <v>Summer</v>
      </c>
      <c r="H4168">
        <f t="shared" si="653"/>
        <v>2117</v>
      </c>
      <c r="I4168" t="e">
        <f t="shared" ref="I4168:I4231" si="658">IF(B4168=B4167,NA(),_xlfn.MAXIFS($K$7:$K$8766,$B$7:$B$8766,B4168))</f>
        <v>#N/A</v>
      </c>
      <c r="J4168" t="str">
        <f t="shared" ref="J4168:J4231" si="659">IF(B4168=B4167,J4167,IF(AND(OR(G4168="Winter",G4168="Summer"),H4168&lt;=5),CONCATENATE(G4168," Peak"),G4168))</f>
        <v>Summer</v>
      </c>
      <c r="K4168">
        <f t="shared" ref="K4168:K4231" si="660">_xlfn.XLOOKUP("generation",$L$6:$CO$6,$L4168:$CO4168)</f>
        <v>572488.1</v>
      </c>
      <c r="L4168" s="10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1"/>
        <v>174</v>
      </c>
      <c r="C4169" t="str">
        <f t="shared" si="654"/>
        <v>Day174</v>
      </c>
      <c r="D4169">
        <f t="shared" si="652"/>
        <v>10</v>
      </c>
      <c r="E4169" t="str">
        <f t="shared" si="655"/>
        <v>Hour10</v>
      </c>
      <c r="F4169">
        <f t="shared" si="656"/>
        <v>6</v>
      </c>
      <c r="G4169" t="str">
        <f t="shared" si="657"/>
        <v>Summer</v>
      </c>
      <c r="H4169">
        <f t="shared" si="653"/>
        <v>2117</v>
      </c>
      <c r="I4169" t="e">
        <f t="shared" si="658"/>
        <v>#N/A</v>
      </c>
      <c r="J4169" t="str">
        <f t="shared" si="659"/>
        <v>Summer</v>
      </c>
      <c r="K4169">
        <f t="shared" si="660"/>
        <v>606281.69999999995</v>
      </c>
      <c r="L4169" s="10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1"/>
        <v>174</v>
      </c>
      <c r="C4170" t="str">
        <f t="shared" si="654"/>
        <v>Day174</v>
      </c>
      <c r="D4170">
        <f t="shared" si="652"/>
        <v>11</v>
      </c>
      <c r="E4170" t="str">
        <f t="shared" si="655"/>
        <v>Hour11</v>
      </c>
      <c r="F4170">
        <f t="shared" si="656"/>
        <v>6</v>
      </c>
      <c r="G4170" t="str">
        <f t="shared" si="657"/>
        <v>Summer</v>
      </c>
      <c r="H4170">
        <f t="shared" si="653"/>
        <v>2117</v>
      </c>
      <c r="I4170" t="e">
        <f t="shared" si="658"/>
        <v>#N/A</v>
      </c>
      <c r="J4170" t="str">
        <f t="shared" si="659"/>
        <v>Summer</v>
      </c>
      <c r="K4170">
        <f t="shared" si="660"/>
        <v>634481.30000000005</v>
      </c>
      <c r="L4170" s="10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1"/>
        <v>174</v>
      </c>
      <c r="C4171" t="str">
        <f t="shared" si="654"/>
        <v>Day174</v>
      </c>
      <c r="D4171">
        <f t="shared" si="652"/>
        <v>12</v>
      </c>
      <c r="E4171" t="str">
        <f t="shared" si="655"/>
        <v>Hour12</v>
      </c>
      <c r="F4171">
        <f t="shared" si="656"/>
        <v>6</v>
      </c>
      <c r="G4171" t="str">
        <f t="shared" si="657"/>
        <v>Summer</v>
      </c>
      <c r="H4171">
        <f t="shared" si="653"/>
        <v>2117</v>
      </c>
      <c r="I4171" t="e">
        <f t="shared" si="658"/>
        <v>#N/A</v>
      </c>
      <c r="J4171" t="str">
        <f t="shared" si="659"/>
        <v>Summer</v>
      </c>
      <c r="K4171">
        <f t="shared" si="660"/>
        <v>655156.30000000005</v>
      </c>
      <c r="L4171" s="10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1"/>
        <v>174</v>
      </c>
      <c r="C4172" t="str">
        <f t="shared" si="654"/>
        <v>Day174</v>
      </c>
      <c r="D4172">
        <f t="shared" si="652"/>
        <v>13</v>
      </c>
      <c r="E4172" t="str">
        <f t="shared" si="655"/>
        <v>Hour13</v>
      </c>
      <c r="F4172">
        <f t="shared" si="656"/>
        <v>6</v>
      </c>
      <c r="G4172" t="str">
        <f t="shared" si="657"/>
        <v>Summer</v>
      </c>
      <c r="H4172">
        <f t="shared" si="653"/>
        <v>2117</v>
      </c>
      <c r="I4172" t="e">
        <f t="shared" si="658"/>
        <v>#N/A</v>
      </c>
      <c r="J4172" t="str">
        <f t="shared" si="659"/>
        <v>Summer</v>
      </c>
      <c r="K4172">
        <f t="shared" si="660"/>
        <v>668068.6</v>
      </c>
      <c r="L4172" s="10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1"/>
        <v>174</v>
      </c>
      <c r="C4173" t="str">
        <f t="shared" si="654"/>
        <v>Day174</v>
      </c>
      <c r="D4173">
        <f t="shared" si="652"/>
        <v>14</v>
      </c>
      <c r="E4173" t="str">
        <f t="shared" si="655"/>
        <v>Hour14</v>
      </c>
      <c r="F4173">
        <f t="shared" si="656"/>
        <v>6</v>
      </c>
      <c r="G4173" t="str">
        <f t="shared" si="657"/>
        <v>Summer</v>
      </c>
      <c r="H4173">
        <f t="shared" si="653"/>
        <v>2117</v>
      </c>
      <c r="I4173" t="e">
        <f t="shared" si="658"/>
        <v>#N/A</v>
      </c>
      <c r="J4173" t="str">
        <f t="shared" si="659"/>
        <v>Summer</v>
      </c>
      <c r="K4173">
        <f t="shared" si="660"/>
        <v>673545.9</v>
      </c>
      <c r="L4173" s="10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1"/>
        <v>174</v>
      </c>
      <c r="C4174" t="str">
        <f t="shared" si="654"/>
        <v>Day174</v>
      </c>
      <c r="D4174">
        <f t="shared" si="652"/>
        <v>15</v>
      </c>
      <c r="E4174" t="str">
        <f t="shared" si="655"/>
        <v>Hour15</v>
      </c>
      <c r="F4174">
        <f t="shared" si="656"/>
        <v>6</v>
      </c>
      <c r="G4174" t="str">
        <f t="shared" si="657"/>
        <v>Summer</v>
      </c>
      <c r="H4174">
        <f t="shared" si="653"/>
        <v>2117</v>
      </c>
      <c r="I4174" t="e">
        <f t="shared" si="658"/>
        <v>#N/A</v>
      </c>
      <c r="J4174" t="str">
        <f t="shared" si="659"/>
        <v>Summer</v>
      </c>
      <c r="K4174">
        <f t="shared" si="660"/>
        <v>675846.2</v>
      </c>
      <c r="L4174" s="10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1"/>
        <v>174</v>
      </c>
      <c r="C4175" t="str">
        <f t="shared" si="654"/>
        <v>Day174</v>
      </c>
      <c r="D4175">
        <f t="shared" si="652"/>
        <v>16</v>
      </c>
      <c r="E4175" t="str">
        <f t="shared" si="655"/>
        <v>Hour16</v>
      </c>
      <c r="F4175">
        <f t="shared" si="656"/>
        <v>6</v>
      </c>
      <c r="G4175" t="str">
        <f t="shared" si="657"/>
        <v>Summer</v>
      </c>
      <c r="H4175">
        <f t="shared" si="653"/>
        <v>2117</v>
      </c>
      <c r="I4175" t="e">
        <f t="shared" si="658"/>
        <v>#N/A</v>
      </c>
      <c r="J4175" t="str">
        <f t="shared" si="659"/>
        <v>Summer</v>
      </c>
      <c r="K4175">
        <f t="shared" si="660"/>
        <v>675730</v>
      </c>
      <c r="L4175" s="10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1"/>
        <v>174</v>
      </c>
      <c r="C4176" t="str">
        <f t="shared" si="654"/>
        <v>Day174</v>
      </c>
      <c r="D4176">
        <f t="shared" si="652"/>
        <v>17</v>
      </c>
      <c r="E4176" t="str">
        <f t="shared" si="655"/>
        <v>Hour17</v>
      </c>
      <c r="F4176">
        <f t="shared" si="656"/>
        <v>6</v>
      </c>
      <c r="G4176" t="str">
        <f t="shared" si="657"/>
        <v>Summer</v>
      </c>
      <c r="H4176">
        <f t="shared" si="653"/>
        <v>2117</v>
      </c>
      <c r="I4176" t="e">
        <f t="shared" si="658"/>
        <v>#N/A</v>
      </c>
      <c r="J4176" t="str">
        <f t="shared" si="659"/>
        <v>Summer</v>
      </c>
      <c r="K4176">
        <f t="shared" si="660"/>
        <v>666551</v>
      </c>
      <c r="L4176" s="10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1"/>
        <v>174</v>
      </c>
      <c r="C4177" t="str">
        <f t="shared" si="654"/>
        <v>Day174</v>
      </c>
      <c r="D4177">
        <f t="shared" si="652"/>
        <v>18</v>
      </c>
      <c r="E4177" t="str">
        <f t="shared" si="655"/>
        <v>Hour18</v>
      </c>
      <c r="F4177">
        <f t="shared" si="656"/>
        <v>6</v>
      </c>
      <c r="G4177" t="str">
        <f t="shared" si="657"/>
        <v>Summer</v>
      </c>
      <c r="H4177">
        <f t="shared" si="653"/>
        <v>2117</v>
      </c>
      <c r="I4177" t="e">
        <f t="shared" si="658"/>
        <v>#N/A</v>
      </c>
      <c r="J4177" t="str">
        <f t="shared" si="659"/>
        <v>Summer</v>
      </c>
      <c r="K4177">
        <f t="shared" si="660"/>
        <v>645980.9</v>
      </c>
      <c r="L4177" s="10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1"/>
        <v>174</v>
      </c>
      <c r="C4178" t="str">
        <f t="shared" si="654"/>
        <v>Day174</v>
      </c>
      <c r="D4178">
        <f t="shared" si="652"/>
        <v>19</v>
      </c>
      <c r="E4178" t="str">
        <f t="shared" si="655"/>
        <v>Hour19</v>
      </c>
      <c r="F4178">
        <f t="shared" si="656"/>
        <v>6</v>
      </c>
      <c r="G4178" t="str">
        <f t="shared" si="657"/>
        <v>Summer</v>
      </c>
      <c r="H4178">
        <f t="shared" si="653"/>
        <v>2117</v>
      </c>
      <c r="I4178" t="e">
        <f t="shared" si="658"/>
        <v>#N/A</v>
      </c>
      <c r="J4178" t="str">
        <f t="shared" si="659"/>
        <v>Summer</v>
      </c>
      <c r="K4178">
        <f t="shared" si="660"/>
        <v>620946.4</v>
      </c>
      <c r="L4178" s="10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1"/>
        <v>174</v>
      </c>
      <c r="C4179" t="str">
        <f t="shared" si="654"/>
        <v>Day174</v>
      </c>
      <c r="D4179">
        <f t="shared" si="652"/>
        <v>20</v>
      </c>
      <c r="E4179" t="str">
        <f t="shared" si="655"/>
        <v>Hour20</v>
      </c>
      <c r="F4179">
        <f t="shared" si="656"/>
        <v>6</v>
      </c>
      <c r="G4179" t="str">
        <f t="shared" si="657"/>
        <v>Summer</v>
      </c>
      <c r="H4179">
        <f t="shared" si="653"/>
        <v>2117</v>
      </c>
      <c r="I4179" t="e">
        <f t="shared" si="658"/>
        <v>#N/A</v>
      </c>
      <c r="J4179" t="str">
        <f t="shared" si="659"/>
        <v>Summer</v>
      </c>
      <c r="K4179">
        <f t="shared" si="660"/>
        <v>598441</v>
      </c>
      <c r="L4179" s="10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1"/>
        <v>174</v>
      </c>
      <c r="C4180" t="str">
        <f t="shared" si="654"/>
        <v>Day174</v>
      </c>
      <c r="D4180">
        <f t="shared" si="652"/>
        <v>21</v>
      </c>
      <c r="E4180" t="str">
        <f t="shared" si="655"/>
        <v>Hour21</v>
      </c>
      <c r="F4180">
        <f t="shared" si="656"/>
        <v>6</v>
      </c>
      <c r="G4180" t="str">
        <f t="shared" si="657"/>
        <v>Summer</v>
      </c>
      <c r="H4180">
        <f t="shared" si="653"/>
        <v>2117</v>
      </c>
      <c r="I4180" t="e">
        <f t="shared" si="658"/>
        <v>#N/A</v>
      </c>
      <c r="J4180" t="str">
        <f t="shared" si="659"/>
        <v>Summer</v>
      </c>
      <c r="K4180">
        <f t="shared" si="660"/>
        <v>575346.6</v>
      </c>
      <c r="L4180" s="10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1"/>
        <v>174</v>
      </c>
      <c r="C4181" t="str">
        <f t="shared" si="654"/>
        <v>Day174</v>
      </c>
      <c r="D4181">
        <f t="shared" si="652"/>
        <v>22</v>
      </c>
      <c r="E4181" t="str">
        <f t="shared" si="655"/>
        <v>Hour22</v>
      </c>
      <c r="F4181">
        <f t="shared" si="656"/>
        <v>6</v>
      </c>
      <c r="G4181" t="str">
        <f t="shared" si="657"/>
        <v>Summer</v>
      </c>
      <c r="H4181">
        <f t="shared" si="653"/>
        <v>2117</v>
      </c>
      <c r="I4181" t="e">
        <f t="shared" si="658"/>
        <v>#N/A</v>
      </c>
      <c r="J4181" t="str">
        <f t="shared" si="659"/>
        <v>Summer</v>
      </c>
      <c r="K4181">
        <f t="shared" si="660"/>
        <v>540884.9</v>
      </c>
      <c r="L4181" s="10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1"/>
        <v>174</v>
      </c>
      <c r="C4182" t="str">
        <f t="shared" si="654"/>
        <v>Day174</v>
      </c>
      <c r="D4182">
        <f t="shared" si="652"/>
        <v>23</v>
      </c>
      <c r="E4182" t="str">
        <f t="shared" si="655"/>
        <v>Hour23</v>
      </c>
      <c r="F4182">
        <f t="shared" si="656"/>
        <v>6</v>
      </c>
      <c r="G4182" t="str">
        <f t="shared" si="657"/>
        <v>Summer</v>
      </c>
      <c r="H4182">
        <f t="shared" si="653"/>
        <v>2117</v>
      </c>
      <c r="I4182" t="e">
        <f t="shared" si="658"/>
        <v>#N/A</v>
      </c>
      <c r="J4182" t="str">
        <f t="shared" si="659"/>
        <v>Summer</v>
      </c>
      <c r="K4182">
        <f t="shared" si="660"/>
        <v>503937.4</v>
      </c>
      <c r="L4182" s="10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1"/>
        <v>175</v>
      </c>
      <c r="C4183" t="str">
        <f t="shared" si="654"/>
        <v>Day175</v>
      </c>
      <c r="D4183">
        <f t="shared" si="652"/>
        <v>0</v>
      </c>
      <c r="E4183" t="str">
        <f t="shared" si="655"/>
        <v>Hour0</v>
      </c>
      <c r="F4183">
        <f t="shared" si="656"/>
        <v>6</v>
      </c>
      <c r="G4183" t="str">
        <f t="shared" si="657"/>
        <v>Summer</v>
      </c>
      <c r="H4183">
        <f t="shared" si="653"/>
        <v>70</v>
      </c>
      <c r="I4183">
        <f t="shared" si="658"/>
        <v>628778.30000000005</v>
      </c>
      <c r="J4183" t="str">
        <f t="shared" si="659"/>
        <v>Summer</v>
      </c>
      <c r="K4183">
        <f t="shared" si="660"/>
        <v>470083.8</v>
      </c>
      <c r="L4183" s="10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1"/>
        <v>175</v>
      </c>
      <c r="C4184" t="str">
        <f t="shared" si="654"/>
        <v>Day175</v>
      </c>
      <c r="D4184">
        <f t="shared" si="652"/>
        <v>1</v>
      </c>
      <c r="E4184" t="str">
        <f t="shared" si="655"/>
        <v>Hour1</v>
      </c>
      <c r="F4184">
        <f t="shared" si="656"/>
        <v>6</v>
      </c>
      <c r="G4184" t="str">
        <f t="shared" si="657"/>
        <v>Summer</v>
      </c>
      <c r="H4184">
        <f t="shared" si="653"/>
        <v>2117</v>
      </c>
      <c r="I4184" t="e">
        <f t="shared" si="658"/>
        <v>#N/A</v>
      </c>
      <c r="J4184" t="str">
        <f t="shared" si="659"/>
        <v>Summer</v>
      </c>
      <c r="K4184">
        <f t="shared" si="660"/>
        <v>443668</v>
      </c>
      <c r="L4184" s="10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1"/>
        <v>175</v>
      </c>
      <c r="C4185" t="str">
        <f t="shared" si="654"/>
        <v>Day175</v>
      </c>
      <c r="D4185">
        <f t="shared" si="652"/>
        <v>2</v>
      </c>
      <c r="E4185" t="str">
        <f t="shared" si="655"/>
        <v>Hour2</v>
      </c>
      <c r="F4185">
        <f t="shared" si="656"/>
        <v>6</v>
      </c>
      <c r="G4185" t="str">
        <f t="shared" si="657"/>
        <v>Summer</v>
      </c>
      <c r="H4185">
        <f t="shared" si="653"/>
        <v>2117</v>
      </c>
      <c r="I4185" t="e">
        <f t="shared" si="658"/>
        <v>#N/A</v>
      </c>
      <c r="J4185" t="str">
        <f t="shared" si="659"/>
        <v>Summer</v>
      </c>
      <c r="K4185">
        <f t="shared" si="660"/>
        <v>430370.7</v>
      </c>
      <c r="L4185" s="10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1"/>
        <v>175</v>
      </c>
      <c r="C4186" t="str">
        <f t="shared" si="654"/>
        <v>Day175</v>
      </c>
      <c r="D4186">
        <f t="shared" si="652"/>
        <v>3</v>
      </c>
      <c r="E4186" t="str">
        <f t="shared" si="655"/>
        <v>Hour3</v>
      </c>
      <c r="F4186">
        <f t="shared" si="656"/>
        <v>6</v>
      </c>
      <c r="G4186" t="str">
        <f t="shared" si="657"/>
        <v>Summer</v>
      </c>
      <c r="H4186">
        <f t="shared" si="653"/>
        <v>2117</v>
      </c>
      <c r="I4186" t="e">
        <f t="shared" si="658"/>
        <v>#N/A</v>
      </c>
      <c r="J4186" t="str">
        <f t="shared" si="659"/>
        <v>Summer</v>
      </c>
      <c r="K4186">
        <f t="shared" si="660"/>
        <v>421371.6</v>
      </c>
      <c r="L4186" s="10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1"/>
        <v>175</v>
      </c>
      <c r="C4187" t="str">
        <f t="shared" si="654"/>
        <v>Day175</v>
      </c>
      <c r="D4187">
        <f t="shared" si="652"/>
        <v>4</v>
      </c>
      <c r="E4187" t="str">
        <f t="shared" si="655"/>
        <v>Hour4</v>
      </c>
      <c r="F4187">
        <f t="shared" si="656"/>
        <v>6</v>
      </c>
      <c r="G4187" t="str">
        <f t="shared" si="657"/>
        <v>Summer</v>
      </c>
      <c r="H4187">
        <f t="shared" si="653"/>
        <v>2117</v>
      </c>
      <c r="I4187" t="e">
        <f t="shared" si="658"/>
        <v>#N/A</v>
      </c>
      <c r="J4187" t="str">
        <f t="shared" si="659"/>
        <v>Summer</v>
      </c>
      <c r="K4187">
        <f t="shared" si="660"/>
        <v>414489.5</v>
      </c>
      <c r="L4187" s="10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1"/>
        <v>175</v>
      </c>
      <c r="C4188" t="str">
        <f t="shared" si="654"/>
        <v>Day175</v>
      </c>
      <c r="D4188">
        <f t="shared" si="652"/>
        <v>5</v>
      </c>
      <c r="E4188" t="str">
        <f t="shared" si="655"/>
        <v>Hour5</v>
      </c>
      <c r="F4188">
        <f t="shared" si="656"/>
        <v>6</v>
      </c>
      <c r="G4188" t="str">
        <f t="shared" si="657"/>
        <v>Summer</v>
      </c>
      <c r="H4188">
        <f t="shared" si="653"/>
        <v>2117</v>
      </c>
      <c r="I4188" t="e">
        <f t="shared" si="658"/>
        <v>#N/A</v>
      </c>
      <c r="J4188" t="str">
        <f t="shared" si="659"/>
        <v>Summer</v>
      </c>
      <c r="K4188">
        <f t="shared" si="660"/>
        <v>413327.8</v>
      </c>
      <c r="L4188" s="10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1"/>
        <v>175</v>
      </c>
      <c r="C4189" t="str">
        <f t="shared" si="654"/>
        <v>Day175</v>
      </c>
      <c r="D4189">
        <f t="shared" si="652"/>
        <v>6</v>
      </c>
      <c r="E4189" t="str">
        <f t="shared" si="655"/>
        <v>Hour6</v>
      </c>
      <c r="F4189">
        <f t="shared" si="656"/>
        <v>6</v>
      </c>
      <c r="G4189" t="str">
        <f t="shared" si="657"/>
        <v>Summer</v>
      </c>
      <c r="H4189">
        <f t="shared" si="653"/>
        <v>2117</v>
      </c>
      <c r="I4189" t="e">
        <f t="shared" si="658"/>
        <v>#N/A</v>
      </c>
      <c r="J4189" t="str">
        <f t="shared" si="659"/>
        <v>Summer</v>
      </c>
      <c r="K4189">
        <f t="shared" si="660"/>
        <v>422380.3</v>
      </c>
      <c r="L4189" s="10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1"/>
        <v>175</v>
      </c>
      <c r="C4190" t="str">
        <f t="shared" si="654"/>
        <v>Day175</v>
      </c>
      <c r="D4190">
        <f t="shared" si="652"/>
        <v>7</v>
      </c>
      <c r="E4190" t="str">
        <f t="shared" si="655"/>
        <v>Hour7</v>
      </c>
      <c r="F4190">
        <f t="shared" si="656"/>
        <v>6</v>
      </c>
      <c r="G4190" t="str">
        <f t="shared" si="657"/>
        <v>Summer</v>
      </c>
      <c r="H4190">
        <f t="shared" si="653"/>
        <v>2117</v>
      </c>
      <c r="I4190" t="e">
        <f t="shared" si="658"/>
        <v>#N/A</v>
      </c>
      <c r="J4190" t="str">
        <f t="shared" si="659"/>
        <v>Summer</v>
      </c>
      <c r="K4190">
        <f t="shared" si="660"/>
        <v>445600.4</v>
      </c>
      <c r="L4190" s="10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1"/>
        <v>175</v>
      </c>
      <c r="C4191" t="str">
        <f t="shared" si="654"/>
        <v>Day175</v>
      </c>
      <c r="D4191">
        <f t="shared" si="652"/>
        <v>8</v>
      </c>
      <c r="E4191" t="str">
        <f t="shared" si="655"/>
        <v>Hour8</v>
      </c>
      <c r="F4191">
        <f t="shared" si="656"/>
        <v>6</v>
      </c>
      <c r="G4191" t="str">
        <f t="shared" si="657"/>
        <v>Summer</v>
      </c>
      <c r="H4191">
        <f t="shared" si="653"/>
        <v>2117</v>
      </c>
      <c r="I4191" t="e">
        <f t="shared" si="658"/>
        <v>#N/A</v>
      </c>
      <c r="J4191" t="str">
        <f t="shared" si="659"/>
        <v>Summer</v>
      </c>
      <c r="K4191">
        <f t="shared" si="660"/>
        <v>478679.8</v>
      </c>
      <c r="L4191" s="10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1"/>
        <v>175</v>
      </c>
      <c r="C4192" t="str">
        <f t="shared" si="654"/>
        <v>Day175</v>
      </c>
      <c r="D4192">
        <f t="shared" si="652"/>
        <v>9</v>
      </c>
      <c r="E4192" t="str">
        <f t="shared" si="655"/>
        <v>Hour9</v>
      </c>
      <c r="F4192">
        <f t="shared" si="656"/>
        <v>6</v>
      </c>
      <c r="G4192" t="str">
        <f t="shared" si="657"/>
        <v>Summer</v>
      </c>
      <c r="H4192">
        <f t="shared" si="653"/>
        <v>2117</v>
      </c>
      <c r="I4192" t="e">
        <f t="shared" si="658"/>
        <v>#N/A</v>
      </c>
      <c r="J4192" t="str">
        <f t="shared" si="659"/>
        <v>Summer</v>
      </c>
      <c r="K4192">
        <f t="shared" si="660"/>
        <v>514131.8</v>
      </c>
      <c r="L4192" s="10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1"/>
        <v>175</v>
      </c>
      <c r="C4193" t="str">
        <f t="shared" si="654"/>
        <v>Day175</v>
      </c>
      <c r="D4193">
        <f t="shared" si="652"/>
        <v>10</v>
      </c>
      <c r="E4193" t="str">
        <f t="shared" si="655"/>
        <v>Hour10</v>
      </c>
      <c r="F4193">
        <f t="shared" si="656"/>
        <v>6</v>
      </c>
      <c r="G4193" t="str">
        <f t="shared" si="657"/>
        <v>Summer</v>
      </c>
      <c r="H4193">
        <f t="shared" si="653"/>
        <v>2117</v>
      </c>
      <c r="I4193" t="e">
        <f t="shared" si="658"/>
        <v>#N/A</v>
      </c>
      <c r="J4193" t="str">
        <f t="shared" si="659"/>
        <v>Summer</v>
      </c>
      <c r="K4193">
        <f t="shared" si="660"/>
        <v>542662</v>
      </c>
      <c r="L4193" s="10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1"/>
        <v>175</v>
      </c>
      <c r="C4194" t="str">
        <f t="shared" si="654"/>
        <v>Day175</v>
      </c>
      <c r="D4194">
        <f t="shared" si="652"/>
        <v>11</v>
      </c>
      <c r="E4194" t="str">
        <f t="shared" si="655"/>
        <v>Hour11</v>
      </c>
      <c r="F4194">
        <f t="shared" si="656"/>
        <v>6</v>
      </c>
      <c r="G4194" t="str">
        <f t="shared" si="657"/>
        <v>Summer</v>
      </c>
      <c r="H4194">
        <f t="shared" si="653"/>
        <v>2117</v>
      </c>
      <c r="I4194" t="e">
        <f t="shared" si="658"/>
        <v>#N/A</v>
      </c>
      <c r="J4194" t="str">
        <f t="shared" si="659"/>
        <v>Summer</v>
      </c>
      <c r="K4194">
        <f t="shared" si="660"/>
        <v>572296</v>
      </c>
      <c r="L4194" s="10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1"/>
        <v>175</v>
      </c>
      <c r="C4195" t="str">
        <f t="shared" si="654"/>
        <v>Day175</v>
      </c>
      <c r="D4195">
        <f t="shared" si="652"/>
        <v>12</v>
      </c>
      <c r="E4195" t="str">
        <f t="shared" si="655"/>
        <v>Hour12</v>
      </c>
      <c r="F4195">
        <f t="shared" si="656"/>
        <v>6</v>
      </c>
      <c r="G4195" t="str">
        <f t="shared" si="657"/>
        <v>Summer</v>
      </c>
      <c r="H4195">
        <f t="shared" si="653"/>
        <v>2117</v>
      </c>
      <c r="I4195" t="e">
        <f t="shared" si="658"/>
        <v>#N/A</v>
      </c>
      <c r="J4195" t="str">
        <f t="shared" si="659"/>
        <v>Summer</v>
      </c>
      <c r="K4195">
        <f t="shared" si="660"/>
        <v>594354.6</v>
      </c>
      <c r="L4195" s="10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1"/>
        <v>175</v>
      </c>
      <c r="C4196" t="str">
        <f t="shared" si="654"/>
        <v>Day175</v>
      </c>
      <c r="D4196">
        <f t="shared" si="652"/>
        <v>13</v>
      </c>
      <c r="E4196" t="str">
        <f t="shared" si="655"/>
        <v>Hour13</v>
      </c>
      <c r="F4196">
        <f t="shared" si="656"/>
        <v>6</v>
      </c>
      <c r="G4196" t="str">
        <f t="shared" si="657"/>
        <v>Summer</v>
      </c>
      <c r="H4196">
        <f t="shared" si="653"/>
        <v>2117</v>
      </c>
      <c r="I4196" t="e">
        <f t="shared" si="658"/>
        <v>#N/A</v>
      </c>
      <c r="J4196" t="str">
        <f t="shared" si="659"/>
        <v>Summer</v>
      </c>
      <c r="K4196">
        <f t="shared" si="660"/>
        <v>608435.80000000005</v>
      </c>
      <c r="L4196" s="10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1"/>
        <v>175</v>
      </c>
      <c r="C4197" t="str">
        <f t="shared" si="654"/>
        <v>Day175</v>
      </c>
      <c r="D4197">
        <f t="shared" si="652"/>
        <v>14</v>
      </c>
      <c r="E4197" t="str">
        <f t="shared" si="655"/>
        <v>Hour14</v>
      </c>
      <c r="F4197">
        <f t="shared" si="656"/>
        <v>6</v>
      </c>
      <c r="G4197" t="str">
        <f t="shared" si="657"/>
        <v>Summer</v>
      </c>
      <c r="H4197">
        <f t="shared" si="653"/>
        <v>2117</v>
      </c>
      <c r="I4197" t="e">
        <f t="shared" si="658"/>
        <v>#N/A</v>
      </c>
      <c r="J4197" t="str">
        <f t="shared" si="659"/>
        <v>Summer</v>
      </c>
      <c r="K4197">
        <f t="shared" si="660"/>
        <v>616718.69999999995</v>
      </c>
      <c r="L4197" s="10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1"/>
        <v>175</v>
      </c>
      <c r="C4198" t="str">
        <f t="shared" si="654"/>
        <v>Day175</v>
      </c>
      <c r="D4198">
        <f t="shared" si="652"/>
        <v>15</v>
      </c>
      <c r="E4198" t="str">
        <f t="shared" si="655"/>
        <v>Hour15</v>
      </c>
      <c r="F4198">
        <f t="shared" si="656"/>
        <v>6</v>
      </c>
      <c r="G4198" t="str">
        <f t="shared" si="657"/>
        <v>Summer</v>
      </c>
      <c r="H4198">
        <f t="shared" si="653"/>
        <v>2117</v>
      </c>
      <c r="I4198" t="e">
        <f t="shared" si="658"/>
        <v>#N/A</v>
      </c>
      <c r="J4198" t="str">
        <f t="shared" si="659"/>
        <v>Summer</v>
      </c>
      <c r="K4198">
        <f t="shared" si="660"/>
        <v>623821.5</v>
      </c>
      <c r="L4198" s="10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1"/>
        <v>175</v>
      </c>
      <c r="C4199" t="str">
        <f t="shared" si="654"/>
        <v>Day175</v>
      </c>
      <c r="D4199">
        <f t="shared" si="652"/>
        <v>16</v>
      </c>
      <c r="E4199" t="str">
        <f t="shared" si="655"/>
        <v>Hour16</v>
      </c>
      <c r="F4199">
        <f t="shared" si="656"/>
        <v>6</v>
      </c>
      <c r="G4199" t="str">
        <f t="shared" si="657"/>
        <v>Summer</v>
      </c>
      <c r="H4199">
        <f t="shared" si="653"/>
        <v>2117</v>
      </c>
      <c r="I4199" t="e">
        <f t="shared" si="658"/>
        <v>#N/A</v>
      </c>
      <c r="J4199" t="str">
        <f t="shared" si="659"/>
        <v>Summer</v>
      </c>
      <c r="K4199">
        <f t="shared" si="660"/>
        <v>628778.30000000005</v>
      </c>
      <c r="L4199" s="10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1"/>
        <v>175</v>
      </c>
      <c r="C4200" t="str">
        <f t="shared" si="654"/>
        <v>Day175</v>
      </c>
      <c r="D4200">
        <f t="shared" si="652"/>
        <v>17</v>
      </c>
      <c r="E4200" t="str">
        <f t="shared" si="655"/>
        <v>Hour17</v>
      </c>
      <c r="F4200">
        <f t="shared" si="656"/>
        <v>6</v>
      </c>
      <c r="G4200" t="str">
        <f t="shared" si="657"/>
        <v>Summer</v>
      </c>
      <c r="H4200">
        <f t="shared" si="653"/>
        <v>2117</v>
      </c>
      <c r="I4200" t="e">
        <f t="shared" si="658"/>
        <v>#N/A</v>
      </c>
      <c r="J4200" t="str">
        <f t="shared" si="659"/>
        <v>Summer</v>
      </c>
      <c r="K4200">
        <f t="shared" si="660"/>
        <v>623966.30000000005</v>
      </c>
      <c r="L4200" s="10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1"/>
        <v>175</v>
      </c>
      <c r="C4201" t="str">
        <f t="shared" si="654"/>
        <v>Day175</v>
      </c>
      <c r="D4201">
        <f t="shared" si="652"/>
        <v>18</v>
      </c>
      <c r="E4201" t="str">
        <f t="shared" si="655"/>
        <v>Hour18</v>
      </c>
      <c r="F4201">
        <f t="shared" si="656"/>
        <v>6</v>
      </c>
      <c r="G4201" t="str">
        <f t="shared" si="657"/>
        <v>Summer</v>
      </c>
      <c r="H4201">
        <f t="shared" si="653"/>
        <v>2117</v>
      </c>
      <c r="I4201" t="e">
        <f t="shared" si="658"/>
        <v>#N/A</v>
      </c>
      <c r="J4201" t="str">
        <f t="shared" si="659"/>
        <v>Summer</v>
      </c>
      <c r="K4201">
        <f t="shared" si="660"/>
        <v>611410.4</v>
      </c>
      <c r="L4201" s="10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1"/>
        <v>175</v>
      </c>
      <c r="C4202" t="str">
        <f t="shared" si="654"/>
        <v>Day175</v>
      </c>
      <c r="D4202">
        <f t="shared" si="652"/>
        <v>19</v>
      </c>
      <c r="E4202" t="str">
        <f t="shared" si="655"/>
        <v>Hour19</v>
      </c>
      <c r="F4202">
        <f t="shared" si="656"/>
        <v>6</v>
      </c>
      <c r="G4202" t="str">
        <f t="shared" si="657"/>
        <v>Summer</v>
      </c>
      <c r="H4202">
        <f t="shared" si="653"/>
        <v>2117</v>
      </c>
      <c r="I4202" t="e">
        <f t="shared" si="658"/>
        <v>#N/A</v>
      </c>
      <c r="J4202" t="str">
        <f t="shared" si="659"/>
        <v>Summer</v>
      </c>
      <c r="K4202">
        <f t="shared" si="660"/>
        <v>593322.9</v>
      </c>
      <c r="L4202" s="10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1"/>
        <v>175</v>
      </c>
      <c r="C4203" t="str">
        <f t="shared" si="654"/>
        <v>Day175</v>
      </c>
      <c r="D4203">
        <f t="shared" si="652"/>
        <v>20</v>
      </c>
      <c r="E4203" t="str">
        <f t="shared" si="655"/>
        <v>Hour20</v>
      </c>
      <c r="F4203">
        <f t="shared" si="656"/>
        <v>6</v>
      </c>
      <c r="G4203" t="str">
        <f t="shared" si="657"/>
        <v>Summer</v>
      </c>
      <c r="H4203">
        <f t="shared" si="653"/>
        <v>2117</v>
      </c>
      <c r="I4203" t="e">
        <f t="shared" si="658"/>
        <v>#N/A</v>
      </c>
      <c r="J4203" t="str">
        <f t="shared" si="659"/>
        <v>Summer</v>
      </c>
      <c r="K4203">
        <f t="shared" si="660"/>
        <v>575662.69999999995</v>
      </c>
      <c r="L4203" s="10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1"/>
        <v>175</v>
      </c>
      <c r="C4204" t="str">
        <f t="shared" si="654"/>
        <v>Day175</v>
      </c>
      <c r="D4204">
        <f t="shared" si="652"/>
        <v>21</v>
      </c>
      <c r="E4204" t="str">
        <f t="shared" si="655"/>
        <v>Hour21</v>
      </c>
      <c r="F4204">
        <f t="shared" si="656"/>
        <v>6</v>
      </c>
      <c r="G4204" t="str">
        <f t="shared" si="657"/>
        <v>Summer</v>
      </c>
      <c r="H4204">
        <f t="shared" si="653"/>
        <v>2117</v>
      </c>
      <c r="I4204" t="e">
        <f t="shared" si="658"/>
        <v>#N/A</v>
      </c>
      <c r="J4204" t="str">
        <f t="shared" si="659"/>
        <v>Summer</v>
      </c>
      <c r="K4204">
        <f t="shared" si="660"/>
        <v>558163.6</v>
      </c>
      <c r="L4204" s="10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1"/>
        <v>175</v>
      </c>
      <c r="C4205" t="str">
        <f t="shared" si="654"/>
        <v>Day175</v>
      </c>
      <c r="D4205">
        <f t="shared" si="652"/>
        <v>22</v>
      </c>
      <c r="E4205" t="str">
        <f t="shared" si="655"/>
        <v>Hour22</v>
      </c>
      <c r="F4205">
        <f t="shared" si="656"/>
        <v>6</v>
      </c>
      <c r="G4205" t="str">
        <f t="shared" si="657"/>
        <v>Summer</v>
      </c>
      <c r="H4205">
        <f t="shared" si="653"/>
        <v>2117</v>
      </c>
      <c r="I4205" t="e">
        <f t="shared" si="658"/>
        <v>#N/A</v>
      </c>
      <c r="J4205" t="str">
        <f t="shared" si="659"/>
        <v>Summer</v>
      </c>
      <c r="K4205">
        <f t="shared" si="660"/>
        <v>527508.69999999995</v>
      </c>
      <c r="L4205" s="10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1"/>
        <v>175</v>
      </c>
      <c r="C4206" t="str">
        <f t="shared" si="654"/>
        <v>Day175</v>
      </c>
      <c r="D4206">
        <f t="shared" si="652"/>
        <v>23</v>
      </c>
      <c r="E4206" t="str">
        <f t="shared" si="655"/>
        <v>Hour23</v>
      </c>
      <c r="F4206">
        <f t="shared" si="656"/>
        <v>6</v>
      </c>
      <c r="G4206" t="str">
        <f t="shared" si="657"/>
        <v>Summer</v>
      </c>
      <c r="H4206">
        <f t="shared" si="653"/>
        <v>2117</v>
      </c>
      <c r="I4206" t="e">
        <f t="shared" si="658"/>
        <v>#N/A</v>
      </c>
      <c r="J4206" t="str">
        <f t="shared" si="659"/>
        <v>Summer</v>
      </c>
      <c r="K4206">
        <f t="shared" si="660"/>
        <v>493900.79999999999</v>
      </c>
      <c r="L4206" s="10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1"/>
        <v>176</v>
      </c>
      <c r="C4207" t="str">
        <f t="shared" si="654"/>
        <v>Day176</v>
      </c>
      <c r="D4207">
        <f t="shared" si="652"/>
        <v>0</v>
      </c>
      <c r="E4207" t="str">
        <f t="shared" si="655"/>
        <v>Hour0</v>
      </c>
      <c r="F4207">
        <f t="shared" si="656"/>
        <v>6</v>
      </c>
      <c r="G4207" t="str">
        <f t="shared" si="657"/>
        <v>Summer</v>
      </c>
      <c r="H4207">
        <f t="shared" si="653"/>
        <v>68</v>
      </c>
      <c r="I4207">
        <f t="shared" si="658"/>
        <v>630002.80000000005</v>
      </c>
      <c r="J4207" t="str">
        <f t="shared" si="659"/>
        <v>Summer</v>
      </c>
      <c r="K4207">
        <f t="shared" si="660"/>
        <v>464251.9</v>
      </c>
      <c r="L4207" s="10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1"/>
        <v>176</v>
      </c>
      <c r="C4208" t="str">
        <f t="shared" si="654"/>
        <v>Day176</v>
      </c>
      <c r="D4208">
        <f t="shared" si="652"/>
        <v>1</v>
      </c>
      <c r="E4208" t="str">
        <f t="shared" si="655"/>
        <v>Hour1</v>
      </c>
      <c r="F4208">
        <f t="shared" si="656"/>
        <v>6</v>
      </c>
      <c r="G4208" t="str">
        <f t="shared" si="657"/>
        <v>Summer</v>
      </c>
      <c r="H4208">
        <f t="shared" si="653"/>
        <v>2117</v>
      </c>
      <c r="I4208" t="e">
        <f t="shared" si="658"/>
        <v>#N/A</v>
      </c>
      <c r="J4208" t="str">
        <f t="shared" si="659"/>
        <v>Summer</v>
      </c>
      <c r="K4208">
        <f t="shared" si="660"/>
        <v>445040.2</v>
      </c>
      <c r="L4208" s="10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1"/>
        <v>176</v>
      </c>
      <c r="C4209" t="str">
        <f t="shared" si="654"/>
        <v>Day176</v>
      </c>
      <c r="D4209">
        <f t="shared" si="652"/>
        <v>2</v>
      </c>
      <c r="E4209" t="str">
        <f t="shared" si="655"/>
        <v>Hour2</v>
      </c>
      <c r="F4209">
        <f t="shared" si="656"/>
        <v>6</v>
      </c>
      <c r="G4209" t="str">
        <f t="shared" si="657"/>
        <v>Summer</v>
      </c>
      <c r="H4209">
        <f t="shared" si="653"/>
        <v>2117</v>
      </c>
      <c r="I4209" t="e">
        <f t="shared" si="658"/>
        <v>#N/A</v>
      </c>
      <c r="J4209" t="str">
        <f t="shared" si="659"/>
        <v>Summer</v>
      </c>
      <c r="K4209">
        <f t="shared" si="660"/>
        <v>428923.2</v>
      </c>
      <c r="L4209" s="10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1"/>
        <v>176</v>
      </c>
      <c r="C4210" t="str">
        <f t="shared" si="654"/>
        <v>Day176</v>
      </c>
      <c r="D4210">
        <f t="shared" si="652"/>
        <v>3</v>
      </c>
      <c r="E4210" t="str">
        <f t="shared" si="655"/>
        <v>Hour3</v>
      </c>
      <c r="F4210">
        <f t="shared" si="656"/>
        <v>6</v>
      </c>
      <c r="G4210" t="str">
        <f t="shared" si="657"/>
        <v>Summer</v>
      </c>
      <c r="H4210">
        <f t="shared" si="653"/>
        <v>2117</v>
      </c>
      <c r="I4210" t="e">
        <f t="shared" si="658"/>
        <v>#N/A</v>
      </c>
      <c r="J4210" t="str">
        <f t="shared" si="659"/>
        <v>Summer</v>
      </c>
      <c r="K4210">
        <f t="shared" si="660"/>
        <v>414825</v>
      </c>
      <c r="L4210" s="10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1"/>
        <v>176</v>
      </c>
      <c r="C4211" t="str">
        <f t="shared" si="654"/>
        <v>Day176</v>
      </c>
      <c r="D4211">
        <f t="shared" si="652"/>
        <v>4</v>
      </c>
      <c r="E4211" t="str">
        <f t="shared" si="655"/>
        <v>Hour4</v>
      </c>
      <c r="F4211">
        <f t="shared" si="656"/>
        <v>6</v>
      </c>
      <c r="G4211" t="str">
        <f t="shared" si="657"/>
        <v>Summer</v>
      </c>
      <c r="H4211">
        <f t="shared" si="653"/>
        <v>2117</v>
      </c>
      <c r="I4211" t="e">
        <f t="shared" si="658"/>
        <v>#N/A</v>
      </c>
      <c r="J4211" t="str">
        <f t="shared" si="659"/>
        <v>Summer</v>
      </c>
      <c r="K4211">
        <f t="shared" si="660"/>
        <v>405151.4</v>
      </c>
      <c r="L4211" s="10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1"/>
        <v>176</v>
      </c>
      <c r="C4212" t="str">
        <f t="shared" si="654"/>
        <v>Day176</v>
      </c>
      <c r="D4212">
        <f t="shared" si="652"/>
        <v>5</v>
      </c>
      <c r="E4212" t="str">
        <f t="shared" si="655"/>
        <v>Hour5</v>
      </c>
      <c r="F4212">
        <f t="shared" si="656"/>
        <v>6</v>
      </c>
      <c r="G4212" t="str">
        <f t="shared" si="657"/>
        <v>Summer</v>
      </c>
      <c r="H4212">
        <f t="shared" si="653"/>
        <v>2117</v>
      </c>
      <c r="I4212" t="e">
        <f t="shared" si="658"/>
        <v>#N/A</v>
      </c>
      <c r="J4212" t="str">
        <f t="shared" si="659"/>
        <v>Summer</v>
      </c>
      <c r="K4212">
        <f t="shared" si="660"/>
        <v>401871.3</v>
      </c>
      <c r="L4212" s="10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1"/>
        <v>176</v>
      </c>
      <c r="C4213" t="str">
        <f t="shared" si="654"/>
        <v>Day176</v>
      </c>
      <c r="D4213">
        <f t="shared" si="652"/>
        <v>6</v>
      </c>
      <c r="E4213" t="str">
        <f t="shared" si="655"/>
        <v>Hour6</v>
      </c>
      <c r="F4213">
        <f t="shared" si="656"/>
        <v>6</v>
      </c>
      <c r="G4213" t="str">
        <f t="shared" si="657"/>
        <v>Summer</v>
      </c>
      <c r="H4213">
        <f t="shared" si="653"/>
        <v>2117</v>
      </c>
      <c r="I4213" t="e">
        <f t="shared" si="658"/>
        <v>#N/A</v>
      </c>
      <c r="J4213" t="str">
        <f t="shared" si="659"/>
        <v>Summer</v>
      </c>
      <c r="K4213">
        <f t="shared" si="660"/>
        <v>408490.7</v>
      </c>
      <c r="L4213" s="10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1"/>
        <v>176</v>
      </c>
      <c r="C4214" t="str">
        <f t="shared" si="654"/>
        <v>Day176</v>
      </c>
      <c r="D4214">
        <f t="shared" si="652"/>
        <v>7</v>
      </c>
      <c r="E4214" t="str">
        <f t="shared" si="655"/>
        <v>Hour7</v>
      </c>
      <c r="F4214">
        <f t="shared" si="656"/>
        <v>6</v>
      </c>
      <c r="G4214" t="str">
        <f t="shared" si="657"/>
        <v>Summer</v>
      </c>
      <c r="H4214">
        <f t="shared" si="653"/>
        <v>2117</v>
      </c>
      <c r="I4214" t="e">
        <f t="shared" si="658"/>
        <v>#N/A</v>
      </c>
      <c r="J4214" t="str">
        <f t="shared" si="659"/>
        <v>Summer</v>
      </c>
      <c r="K4214">
        <f t="shared" si="660"/>
        <v>429205</v>
      </c>
      <c r="L4214" s="10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1"/>
        <v>176</v>
      </c>
      <c r="C4215" t="str">
        <f t="shared" si="654"/>
        <v>Day176</v>
      </c>
      <c r="D4215">
        <f t="shared" si="652"/>
        <v>8</v>
      </c>
      <c r="E4215" t="str">
        <f t="shared" si="655"/>
        <v>Hour8</v>
      </c>
      <c r="F4215">
        <f t="shared" si="656"/>
        <v>6</v>
      </c>
      <c r="G4215" t="str">
        <f t="shared" si="657"/>
        <v>Summer</v>
      </c>
      <c r="H4215">
        <f t="shared" si="653"/>
        <v>2117</v>
      </c>
      <c r="I4215" t="e">
        <f t="shared" si="658"/>
        <v>#N/A</v>
      </c>
      <c r="J4215" t="str">
        <f t="shared" si="659"/>
        <v>Summer</v>
      </c>
      <c r="K4215">
        <f t="shared" si="660"/>
        <v>460139</v>
      </c>
      <c r="L4215" s="10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1"/>
        <v>176</v>
      </c>
      <c r="C4216" t="str">
        <f t="shared" si="654"/>
        <v>Day176</v>
      </c>
      <c r="D4216">
        <f t="shared" si="652"/>
        <v>9</v>
      </c>
      <c r="E4216" t="str">
        <f t="shared" si="655"/>
        <v>Hour9</v>
      </c>
      <c r="F4216">
        <f t="shared" si="656"/>
        <v>6</v>
      </c>
      <c r="G4216" t="str">
        <f t="shared" si="657"/>
        <v>Summer</v>
      </c>
      <c r="H4216">
        <f t="shared" si="653"/>
        <v>2117</v>
      </c>
      <c r="I4216" t="e">
        <f t="shared" si="658"/>
        <v>#N/A</v>
      </c>
      <c r="J4216" t="str">
        <f t="shared" si="659"/>
        <v>Summer</v>
      </c>
      <c r="K4216">
        <f t="shared" si="660"/>
        <v>496375</v>
      </c>
      <c r="L4216" s="10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1"/>
        <v>176</v>
      </c>
      <c r="C4217" t="str">
        <f t="shared" si="654"/>
        <v>Day176</v>
      </c>
      <c r="D4217">
        <f t="shared" si="652"/>
        <v>10</v>
      </c>
      <c r="E4217" t="str">
        <f t="shared" si="655"/>
        <v>Hour10</v>
      </c>
      <c r="F4217">
        <f t="shared" si="656"/>
        <v>6</v>
      </c>
      <c r="G4217" t="str">
        <f t="shared" si="657"/>
        <v>Summer</v>
      </c>
      <c r="H4217">
        <f t="shared" si="653"/>
        <v>2117</v>
      </c>
      <c r="I4217" t="e">
        <f t="shared" si="658"/>
        <v>#N/A</v>
      </c>
      <c r="J4217" t="str">
        <f t="shared" si="659"/>
        <v>Summer</v>
      </c>
      <c r="K4217">
        <f t="shared" si="660"/>
        <v>527146.5</v>
      </c>
      <c r="L4217" s="10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1"/>
        <v>176</v>
      </c>
      <c r="C4218" t="str">
        <f t="shared" si="654"/>
        <v>Day176</v>
      </c>
      <c r="D4218">
        <f t="shared" si="652"/>
        <v>11</v>
      </c>
      <c r="E4218" t="str">
        <f t="shared" si="655"/>
        <v>Hour11</v>
      </c>
      <c r="F4218">
        <f t="shared" si="656"/>
        <v>6</v>
      </c>
      <c r="G4218" t="str">
        <f t="shared" si="657"/>
        <v>Summer</v>
      </c>
      <c r="H4218">
        <f t="shared" si="653"/>
        <v>2117</v>
      </c>
      <c r="I4218" t="e">
        <f t="shared" si="658"/>
        <v>#N/A</v>
      </c>
      <c r="J4218" t="str">
        <f t="shared" si="659"/>
        <v>Summer</v>
      </c>
      <c r="K4218">
        <f t="shared" si="660"/>
        <v>557817</v>
      </c>
      <c r="L4218" s="10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1"/>
        <v>176</v>
      </c>
      <c r="C4219" t="str">
        <f t="shared" si="654"/>
        <v>Day176</v>
      </c>
      <c r="D4219">
        <f t="shared" si="652"/>
        <v>12</v>
      </c>
      <c r="E4219" t="str">
        <f t="shared" si="655"/>
        <v>Hour12</v>
      </c>
      <c r="F4219">
        <f t="shared" si="656"/>
        <v>6</v>
      </c>
      <c r="G4219" t="str">
        <f t="shared" si="657"/>
        <v>Summer</v>
      </c>
      <c r="H4219">
        <f t="shared" si="653"/>
        <v>2117</v>
      </c>
      <c r="I4219" t="e">
        <f t="shared" si="658"/>
        <v>#N/A</v>
      </c>
      <c r="J4219" t="str">
        <f t="shared" si="659"/>
        <v>Summer</v>
      </c>
      <c r="K4219">
        <f t="shared" si="660"/>
        <v>582231.4</v>
      </c>
      <c r="L4219" s="10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1"/>
        <v>176</v>
      </c>
      <c r="C4220" t="str">
        <f t="shared" si="654"/>
        <v>Day176</v>
      </c>
      <c r="D4220">
        <f t="shared" si="652"/>
        <v>13</v>
      </c>
      <c r="E4220" t="str">
        <f t="shared" si="655"/>
        <v>Hour13</v>
      </c>
      <c r="F4220">
        <f t="shared" si="656"/>
        <v>6</v>
      </c>
      <c r="G4220" t="str">
        <f t="shared" si="657"/>
        <v>Summer</v>
      </c>
      <c r="H4220">
        <f t="shared" si="653"/>
        <v>2117</v>
      </c>
      <c r="I4220" t="e">
        <f t="shared" si="658"/>
        <v>#N/A</v>
      </c>
      <c r="J4220" t="str">
        <f t="shared" si="659"/>
        <v>Summer</v>
      </c>
      <c r="K4220">
        <f t="shared" si="660"/>
        <v>598696</v>
      </c>
      <c r="L4220" s="10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1"/>
        <v>176</v>
      </c>
      <c r="C4221" t="str">
        <f t="shared" si="654"/>
        <v>Day176</v>
      </c>
      <c r="D4221">
        <f t="shared" si="652"/>
        <v>14</v>
      </c>
      <c r="E4221" t="str">
        <f t="shared" si="655"/>
        <v>Hour14</v>
      </c>
      <c r="F4221">
        <f t="shared" si="656"/>
        <v>6</v>
      </c>
      <c r="G4221" t="str">
        <f t="shared" si="657"/>
        <v>Summer</v>
      </c>
      <c r="H4221">
        <f t="shared" si="653"/>
        <v>2117</v>
      </c>
      <c r="I4221" t="e">
        <f t="shared" si="658"/>
        <v>#N/A</v>
      </c>
      <c r="J4221" t="str">
        <f t="shared" si="659"/>
        <v>Summer</v>
      </c>
      <c r="K4221">
        <f t="shared" si="660"/>
        <v>611297.9</v>
      </c>
      <c r="L4221" s="10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1"/>
        <v>176</v>
      </c>
      <c r="C4222" t="str">
        <f t="shared" si="654"/>
        <v>Day176</v>
      </c>
      <c r="D4222">
        <f t="shared" si="652"/>
        <v>15</v>
      </c>
      <c r="E4222" t="str">
        <f t="shared" si="655"/>
        <v>Hour15</v>
      </c>
      <c r="F4222">
        <f t="shared" si="656"/>
        <v>6</v>
      </c>
      <c r="G4222" t="str">
        <f t="shared" si="657"/>
        <v>Summer</v>
      </c>
      <c r="H4222">
        <f t="shared" si="653"/>
        <v>2117</v>
      </c>
      <c r="I4222" t="e">
        <f t="shared" si="658"/>
        <v>#N/A</v>
      </c>
      <c r="J4222" t="str">
        <f t="shared" si="659"/>
        <v>Summer</v>
      </c>
      <c r="K4222">
        <f t="shared" si="660"/>
        <v>622465.5</v>
      </c>
      <c r="L4222" s="10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1"/>
        <v>176</v>
      </c>
      <c r="C4223" t="str">
        <f t="shared" si="654"/>
        <v>Day176</v>
      </c>
      <c r="D4223">
        <f t="shared" si="652"/>
        <v>16</v>
      </c>
      <c r="E4223" t="str">
        <f t="shared" si="655"/>
        <v>Hour16</v>
      </c>
      <c r="F4223">
        <f t="shared" si="656"/>
        <v>6</v>
      </c>
      <c r="G4223" t="str">
        <f t="shared" si="657"/>
        <v>Summer</v>
      </c>
      <c r="H4223">
        <f t="shared" si="653"/>
        <v>2117</v>
      </c>
      <c r="I4223" t="e">
        <f t="shared" si="658"/>
        <v>#N/A</v>
      </c>
      <c r="J4223" t="str">
        <f t="shared" si="659"/>
        <v>Summer</v>
      </c>
      <c r="K4223">
        <f t="shared" si="660"/>
        <v>630002.80000000005</v>
      </c>
      <c r="L4223" s="10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1"/>
        <v>176</v>
      </c>
      <c r="C4224" t="str">
        <f t="shared" si="654"/>
        <v>Day176</v>
      </c>
      <c r="D4224">
        <f t="shared" si="652"/>
        <v>17</v>
      </c>
      <c r="E4224" t="str">
        <f t="shared" si="655"/>
        <v>Hour17</v>
      </c>
      <c r="F4224">
        <f t="shared" si="656"/>
        <v>6</v>
      </c>
      <c r="G4224" t="str">
        <f t="shared" si="657"/>
        <v>Summer</v>
      </c>
      <c r="H4224">
        <f t="shared" si="653"/>
        <v>2117</v>
      </c>
      <c r="I4224" t="e">
        <f t="shared" si="658"/>
        <v>#N/A</v>
      </c>
      <c r="J4224" t="str">
        <f t="shared" si="659"/>
        <v>Summer</v>
      </c>
      <c r="K4224">
        <f t="shared" si="660"/>
        <v>629775.1</v>
      </c>
      <c r="L4224" s="10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1"/>
        <v>176</v>
      </c>
      <c r="C4225" t="str">
        <f t="shared" si="654"/>
        <v>Day176</v>
      </c>
      <c r="D4225">
        <f t="shared" si="652"/>
        <v>18</v>
      </c>
      <c r="E4225" t="str">
        <f t="shared" si="655"/>
        <v>Hour18</v>
      </c>
      <c r="F4225">
        <f t="shared" si="656"/>
        <v>6</v>
      </c>
      <c r="G4225" t="str">
        <f t="shared" si="657"/>
        <v>Summer</v>
      </c>
      <c r="H4225">
        <f t="shared" si="653"/>
        <v>2117</v>
      </c>
      <c r="I4225" t="e">
        <f t="shared" si="658"/>
        <v>#N/A</v>
      </c>
      <c r="J4225" t="str">
        <f t="shared" si="659"/>
        <v>Summer</v>
      </c>
      <c r="K4225">
        <f t="shared" si="660"/>
        <v>622341.6</v>
      </c>
      <c r="L4225" s="10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1"/>
        <v>176</v>
      </c>
      <c r="C4226" t="str">
        <f t="shared" si="654"/>
        <v>Day176</v>
      </c>
      <c r="D4226">
        <f t="shared" si="652"/>
        <v>19</v>
      </c>
      <c r="E4226" t="str">
        <f t="shared" si="655"/>
        <v>Hour19</v>
      </c>
      <c r="F4226">
        <f t="shared" si="656"/>
        <v>6</v>
      </c>
      <c r="G4226" t="str">
        <f t="shared" si="657"/>
        <v>Summer</v>
      </c>
      <c r="H4226">
        <f t="shared" si="653"/>
        <v>2117</v>
      </c>
      <c r="I4226" t="e">
        <f t="shared" si="658"/>
        <v>#N/A</v>
      </c>
      <c r="J4226" t="str">
        <f t="shared" si="659"/>
        <v>Summer</v>
      </c>
      <c r="K4226">
        <f t="shared" si="660"/>
        <v>609438.19999999995</v>
      </c>
      <c r="L4226" s="10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1"/>
        <v>176</v>
      </c>
      <c r="C4227" t="str">
        <f t="shared" si="654"/>
        <v>Day176</v>
      </c>
      <c r="D4227">
        <f t="shared" si="652"/>
        <v>20</v>
      </c>
      <c r="E4227" t="str">
        <f t="shared" si="655"/>
        <v>Hour20</v>
      </c>
      <c r="F4227">
        <f t="shared" si="656"/>
        <v>6</v>
      </c>
      <c r="G4227" t="str">
        <f t="shared" si="657"/>
        <v>Summer</v>
      </c>
      <c r="H4227">
        <f t="shared" si="653"/>
        <v>2117</v>
      </c>
      <c r="I4227" t="e">
        <f t="shared" si="658"/>
        <v>#N/A</v>
      </c>
      <c r="J4227" t="str">
        <f t="shared" si="659"/>
        <v>Summer</v>
      </c>
      <c r="K4227">
        <f t="shared" si="660"/>
        <v>596119.80000000005</v>
      </c>
      <c r="L4227" s="10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1"/>
        <v>176</v>
      </c>
      <c r="C4228" t="str">
        <f t="shared" si="654"/>
        <v>Day176</v>
      </c>
      <c r="D4228">
        <f t="shared" si="652"/>
        <v>21</v>
      </c>
      <c r="E4228" t="str">
        <f t="shared" si="655"/>
        <v>Hour21</v>
      </c>
      <c r="F4228">
        <f t="shared" si="656"/>
        <v>6</v>
      </c>
      <c r="G4228" t="str">
        <f t="shared" si="657"/>
        <v>Summer</v>
      </c>
      <c r="H4228">
        <f t="shared" si="653"/>
        <v>2117</v>
      </c>
      <c r="I4228" t="e">
        <f t="shared" si="658"/>
        <v>#N/A</v>
      </c>
      <c r="J4228" t="str">
        <f t="shared" si="659"/>
        <v>Summer</v>
      </c>
      <c r="K4228">
        <f t="shared" si="660"/>
        <v>580398.6</v>
      </c>
      <c r="L4228" s="10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1"/>
        <v>176</v>
      </c>
      <c r="C4229" t="str">
        <f t="shared" si="654"/>
        <v>Day176</v>
      </c>
      <c r="D4229">
        <f t="shared" si="652"/>
        <v>22</v>
      </c>
      <c r="E4229" t="str">
        <f t="shared" si="655"/>
        <v>Hour22</v>
      </c>
      <c r="F4229">
        <f t="shared" si="656"/>
        <v>6</v>
      </c>
      <c r="G4229" t="str">
        <f t="shared" si="657"/>
        <v>Summer</v>
      </c>
      <c r="H4229">
        <f t="shared" si="653"/>
        <v>2117</v>
      </c>
      <c r="I4229" t="e">
        <f t="shared" si="658"/>
        <v>#N/A</v>
      </c>
      <c r="J4229" t="str">
        <f t="shared" si="659"/>
        <v>Summer</v>
      </c>
      <c r="K4229">
        <f t="shared" si="660"/>
        <v>547840.9</v>
      </c>
      <c r="L4229" s="10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1"/>
        <v>176</v>
      </c>
      <c r="C4230" t="str">
        <f t="shared" si="654"/>
        <v>Day176</v>
      </c>
      <c r="D4230">
        <f t="shared" si="652"/>
        <v>23</v>
      </c>
      <c r="E4230" t="str">
        <f t="shared" si="655"/>
        <v>Hour23</v>
      </c>
      <c r="F4230">
        <f t="shared" si="656"/>
        <v>6</v>
      </c>
      <c r="G4230" t="str">
        <f t="shared" si="657"/>
        <v>Summer</v>
      </c>
      <c r="H4230">
        <f t="shared" si="653"/>
        <v>2117</v>
      </c>
      <c r="I4230" t="e">
        <f t="shared" si="658"/>
        <v>#N/A</v>
      </c>
      <c r="J4230" t="str">
        <f t="shared" si="659"/>
        <v>Summer</v>
      </c>
      <c r="K4230">
        <f t="shared" si="660"/>
        <v>509801</v>
      </c>
      <c r="L4230" s="10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1">CEILING(A4231/24,1)</f>
        <v>177</v>
      </c>
      <c r="C4231" t="str">
        <f t="shared" si="654"/>
        <v>Day177</v>
      </c>
      <c r="D4231">
        <f t="shared" ref="D4231:D4294" si="662">A4231-(B4231-1)*24-1</f>
        <v>0</v>
      </c>
      <c r="E4231" t="str">
        <f t="shared" si="655"/>
        <v>Hour0</v>
      </c>
      <c r="F4231">
        <f t="shared" si="656"/>
        <v>6</v>
      </c>
      <c r="G4231" t="str">
        <f t="shared" si="657"/>
        <v>Summer</v>
      </c>
      <c r="H4231">
        <f t="shared" ref="H4231:H4294" si="663">COUNTIFS($G$7:$G$8766,G4231,$I$7:$I$8766,"&gt;"&amp;I4231+1)+1</f>
        <v>50</v>
      </c>
      <c r="I4231">
        <f t="shared" si="658"/>
        <v>670282.69999999995</v>
      </c>
      <c r="J4231" t="str">
        <f t="shared" si="659"/>
        <v>Summer</v>
      </c>
      <c r="K4231">
        <f t="shared" si="660"/>
        <v>475657.3</v>
      </c>
      <c r="L4231" s="10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1"/>
        <v>177</v>
      </c>
      <c r="C4232" t="str">
        <f t="shared" ref="C4232:C4295" si="664">CONCATENATE("Day",B4232)</f>
        <v>Day177</v>
      </c>
      <c r="D4232">
        <f t="shared" si="662"/>
        <v>1</v>
      </c>
      <c r="E4232" t="str">
        <f t="shared" ref="E4232:E4295" si="665">CONCATENATE("Hour",D4232)</f>
        <v>Hour1</v>
      </c>
      <c r="F4232">
        <f t="shared" ref="F4232:F4295" si="666">MONTH(B4232)</f>
        <v>6</v>
      </c>
      <c r="G4232" t="str">
        <f t="shared" ref="G4232:G4295" si="667">IF(AND(F4232&gt;=3,F4232&lt;=5),"Spring",IF(AND(F4232&gt;=6,F4232&lt;=8),"Summer",IF(AND(F4232&gt;=9,F4232&lt;=10),"Fall","Winter")))</f>
        <v>Summer</v>
      </c>
      <c r="H4232">
        <f t="shared" si="663"/>
        <v>2117</v>
      </c>
      <c r="I4232" t="e">
        <f t="shared" ref="I4232:I4295" si="668">IF(B4232=B4231,NA(),_xlfn.MAXIFS($K$7:$K$8766,$B$7:$B$8766,B4232))</f>
        <v>#N/A</v>
      </c>
      <c r="J4232" t="str">
        <f t="shared" ref="J4232:J4295" si="669">IF(B4232=B4231,J4231,IF(AND(OR(G4232="Winter",G4232="Summer"),H4232&lt;=5),CONCATENATE(G4232," Peak"),G4232))</f>
        <v>Summer</v>
      </c>
      <c r="K4232">
        <f t="shared" ref="K4232:K4295" si="670">_xlfn.XLOOKUP("generation",$L$6:$CO$6,$L4232:$CO4232)</f>
        <v>454649</v>
      </c>
      <c r="L4232" s="10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1"/>
        <v>177</v>
      </c>
      <c r="C4233" t="str">
        <f t="shared" si="664"/>
        <v>Day177</v>
      </c>
      <c r="D4233">
        <f t="shared" si="662"/>
        <v>2</v>
      </c>
      <c r="E4233" t="str">
        <f t="shared" si="665"/>
        <v>Hour2</v>
      </c>
      <c r="F4233">
        <f t="shared" si="666"/>
        <v>6</v>
      </c>
      <c r="G4233" t="str">
        <f t="shared" si="667"/>
        <v>Summer</v>
      </c>
      <c r="H4233">
        <f t="shared" si="663"/>
        <v>2117</v>
      </c>
      <c r="I4233" t="e">
        <f t="shared" si="668"/>
        <v>#N/A</v>
      </c>
      <c r="J4233" t="str">
        <f t="shared" si="669"/>
        <v>Summer</v>
      </c>
      <c r="K4233">
        <f t="shared" si="670"/>
        <v>440264.7</v>
      </c>
      <c r="L4233" s="10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1"/>
        <v>177</v>
      </c>
      <c r="C4234" t="str">
        <f t="shared" si="664"/>
        <v>Day177</v>
      </c>
      <c r="D4234">
        <f t="shared" si="662"/>
        <v>3</v>
      </c>
      <c r="E4234" t="str">
        <f t="shared" si="665"/>
        <v>Hour3</v>
      </c>
      <c r="F4234">
        <f t="shared" si="666"/>
        <v>6</v>
      </c>
      <c r="G4234" t="str">
        <f t="shared" si="667"/>
        <v>Summer</v>
      </c>
      <c r="H4234">
        <f t="shared" si="663"/>
        <v>2117</v>
      </c>
      <c r="I4234" t="e">
        <f t="shared" si="668"/>
        <v>#N/A</v>
      </c>
      <c r="J4234" t="str">
        <f t="shared" si="669"/>
        <v>Summer</v>
      </c>
      <c r="K4234">
        <f t="shared" si="670"/>
        <v>432764.6</v>
      </c>
      <c r="L4234" s="10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1"/>
        <v>177</v>
      </c>
      <c r="C4235" t="str">
        <f t="shared" si="664"/>
        <v>Day177</v>
      </c>
      <c r="D4235">
        <f t="shared" si="662"/>
        <v>4</v>
      </c>
      <c r="E4235" t="str">
        <f t="shared" si="665"/>
        <v>Hour4</v>
      </c>
      <c r="F4235">
        <f t="shared" si="666"/>
        <v>6</v>
      </c>
      <c r="G4235" t="str">
        <f t="shared" si="667"/>
        <v>Summer</v>
      </c>
      <c r="H4235">
        <f t="shared" si="663"/>
        <v>2117</v>
      </c>
      <c r="I4235" t="e">
        <f t="shared" si="668"/>
        <v>#N/A</v>
      </c>
      <c r="J4235" t="str">
        <f t="shared" si="669"/>
        <v>Summer</v>
      </c>
      <c r="K4235">
        <f t="shared" si="670"/>
        <v>431055.8</v>
      </c>
      <c r="L4235" s="10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1"/>
        <v>177</v>
      </c>
      <c r="C4236" t="str">
        <f t="shared" si="664"/>
        <v>Day177</v>
      </c>
      <c r="D4236">
        <f t="shared" si="662"/>
        <v>5</v>
      </c>
      <c r="E4236" t="str">
        <f t="shared" si="665"/>
        <v>Hour5</v>
      </c>
      <c r="F4236">
        <f t="shared" si="666"/>
        <v>6</v>
      </c>
      <c r="G4236" t="str">
        <f t="shared" si="667"/>
        <v>Summer</v>
      </c>
      <c r="H4236">
        <f t="shared" si="663"/>
        <v>2117</v>
      </c>
      <c r="I4236" t="e">
        <f t="shared" si="668"/>
        <v>#N/A</v>
      </c>
      <c r="J4236" t="str">
        <f t="shared" si="669"/>
        <v>Summer</v>
      </c>
      <c r="K4236">
        <f t="shared" si="670"/>
        <v>439617.6</v>
      </c>
      <c r="L4236" s="10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1"/>
        <v>177</v>
      </c>
      <c r="C4237" t="str">
        <f t="shared" si="664"/>
        <v>Day177</v>
      </c>
      <c r="D4237">
        <f t="shared" si="662"/>
        <v>6</v>
      </c>
      <c r="E4237" t="str">
        <f t="shared" si="665"/>
        <v>Hour6</v>
      </c>
      <c r="F4237">
        <f t="shared" si="666"/>
        <v>6</v>
      </c>
      <c r="G4237" t="str">
        <f t="shared" si="667"/>
        <v>Summer</v>
      </c>
      <c r="H4237">
        <f t="shared" si="663"/>
        <v>2117</v>
      </c>
      <c r="I4237" t="e">
        <f t="shared" si="668"/>
        <v>#N/A</v>
      </c>
      <c r="J4237" t="str">
        <f t="shared" si="669"/>
        <v>Summer</v>
      </c>
      <c r="K4237">
        <f t="shared" si="670"/>
        <v>460093.3</v>
      </c>
      <c r="L4237" s="10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1"/>
        <v>177</v>
      </c>
      <c r="C4238" t="str">
        <f t="shared" si="664"/>
        <v>Day177</v>
      </c>
      <c r="D4238">
        <f t="shared" si="662"/>
        <v>7</v>
      </c>
      <c r="E4238" t="str">
        <f t="shared" si="665"/>
        <v>Hour7</v>
      </c>
      <c r="F4238">
        <f t="shared" si="666"/>
        <v>6</v>
      </c>
      <c r="G4238" t="str">
        <f t="shared" si="667"/>
        <v>Summer</v>
      </c>
      <c r="H4238">
        <f t="shared" si="663"/>
        <v>2117</v>
      </c>
      <c r="I4238" t="e">
        <f t="shared" si="668"/>
        <v>#N/A</v>
      </c>
      <c r="J4238" t="str">
        <f t="shared" si="669"/>
        <v>Summer</v>
      </c>
      <c r="K4238">
        <f t="shared" si="670"/>
        <v>483198.2</v>
      </c>
      <c r="L4238" s="10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1"/>
        <v>177</v>
      </c>
      <c r="C4239" t="str">
        <f t="shared" si="664"/>
        <v>Day177</v>
      </c>
      <c r="D4239">
        <f t="shared" si="662"/>
        <v>8</v>
      </c>
      <c r="E4239" t="str">
        <f t="shared" si="665"/>
        <v>Hour8</v>
      </c>
      <c r="F4239">
        <f t="shared" si="666"/>
        <v>6</v>
      </c>
      <c r="G4239" t="str">
        <f t="shared" si="667"/>
        <v>Summer</v>
      </c>
      <c r="H4239">
        <f t="shared" si="663"/>
        <v>2117</v>
      </c>
      <c r="I4239" t="e">
        <f t="shared" si="668"/>
        <v>#N/A</v>
      </c>
      <c r="J4239" t="str">
        <f t="shared" si="669"/>
        <v>Summer</v>
      </c>
      <c r="K4239">
        <f t="shared" si="670"/>
        <v>516386.7</v>
      </c>
      <c r="L4239" s="10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1"/>
        <v>177</v>
      </c>
      <c r="C4240" t="str">
        <f t="shared" si="664"/>
        <v>Day177</v>
      </c>
      <c r="D4240">
        <f t="shared" si="662"/>
        <v>9</v>
      </c>
      <c r="E4240" t="str">
        <f t="shared" si="665"/>
        <v>Hour9</v>
      </c>
      <c r="F4240">
        <f t="shared" si="666"/>
        <v>6</v>
      </c>
      <c r="G4240" t="str">
        <f t="shared" si="667"/>
        <v>Summer</v>
      </c>
      <c r="H4240">
        <f t="shared" si="663"/>
        <v>2117</v>
      </c>
      <c r="I4240" t="e">
        <f t="shared" si="668"/>
        <v>#N/A</v>
      </c>
      <c r="J4240" t="str">
        <f t="shared" si="669"/>
        <v>Summer</v>
      </c>
      <c r="K4240">
        <f t="shared" si="670"/>
        <v>558578</v>
      </c>
      <c r="L4240" s="10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1"/>
        <v>177</v>
      </c>
      <c r="C4241" t="str">
        <f t="shared" si="664"/>
        <v>Day177</v>
      </c>
      <c r="D4241">
        <f t="shared" si="662"/>
        <v>10</v>
      </c>
      <c r="E4241" t="str">
        <f t="shared" si="665"/>
        <v>Hour10</v>
      </c>
      <c r="F4241">
        <f t="shared" si="666"/>
        <v>6</v>
      </c>
      <c r="G4241" t="str">
        <f t="shared" si="667"/>
        <v>Summer</v>
      </c>
      <c r="H4241">
        <f t="shared" si="663"/>
        <v>2117</v>
      </c>
      <c r="I4241" t="e">
        <f t="shared" si="668"/>
        <v>#N/A</v>
      </c>
      <c r="J4241" t="str">
        <f t="shared" si="669"/>
        <v>Summer</v>
      </c>
      <c r="K4241">
        <f t="shared" si="670"/>
        <v>590617.19999999995</v>
      </c>
      <c r="L4241" s="10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1"/>
        <v>177</v>
      </c>
      <c r="C4242" t="str">
        <f t="shared" si="664"/>
        <v>Day177</v>
      </c>
      <c r="D4242">
        <f t="shared" si="662"/>
        <v>11</v>
      </c>
      <c r="E4242" t="str">
        <f t="shared" si="665"/>
        <v>Hour11</v>
      </c>
      <c r="F4242">
        <f t="shared" si="666"/>
        <v>6</v>
      </c>
      <c r="G4242" t="str">
        <f t="shared" si="667"/>
        <v>Summer</v>
      </c>
      <c r="H4242">
        <f t="shared" si="663"/>
        <v>2117</v>
      </c>
      <c r="I4242" t="e">
        <f t="shared" si="668"/>
        <v>#N/A</v>
      </c>
      <c r="J4242" t="str">
        <f t="shared" si="669"/>
        <v>Summer</v>
      </c>
      <c r="K4242">
        <f t="shared" si="670"/>
        <v>616528</v>
      </c>
      <c r="L4242" s="10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1"/>
        <v>177</v>
      </c>
      <c r="C4243" t="str">
        <f t="shared" si="664"/>
        <v>Day177</v>
      </c>
      <c r="D4243">
        <f t="shared" si="662"/>
        <v>12</v>
      </c>
      <c r="E4243" t="str">
        <f t="shared" si="665"/>
        <v>Hour12</v>
      </c>
      <c r="F4243">
        <f t="shared" si="666"/>
        <v>6</v>
      </c>
      <c r="G4243" t="str">
        <f t="shared" si="667"/>
        <v>Summer</v>
      </c>
      <c r="H4243">
        <f t="shared" si="663"/>
        <v>2117</v>
      </c>
      <c r="I4243" t="e">
        <f t="shared" si="668"/>
        <v>#N/A</v>
      </c>
      <c r="J4243" t="str">
        <f t="shared" si="669"/>
        <v>Summer</v>
      </c>
      <c r="K4243">
        <f t="shared" si="670"/>
        <v>636640</v>
      </c>
      <c r="L4243" s="10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1"/>
        <v>177</v>
      </c>
      <c r="C4244" t="str">
        <f t="shared" si="664"/>
        <v>Day177</v>
      </c>
      <c r="D4244">
        <f t="shared" si="662"/>
        <v>13</v>
      </c>
      <c r="E4244" t="str">
        <f t="shared" si="665"/>
        <v>Hour13</v>
      </c>
      <c r="F4244">
        <f t="shared" si="666"/>
        <v>6</v>
      </c>
      <c r="G4244" t="str">
        <f t="shared" si="667"/>
        <v>Summer</v>
      </c>
      <c r="H4244">
        <f t="shared" si="663"/>
        <v>2117</v>
      </c>
      <c r="I4244" t="e">
        <f t="shared" si="668"/>
        <v>#N/A</v>
      </c>
      <c r="J4244" t="str">
        <f t="shared" si="669"/>
        <v>Summer</v>
      </c>
      <c r="K4244">
        <f t="shared" si="670"/>
        <v>651430.80000000005</v>
      </c>
      <c r="L4244" s="10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1"/>
        <v>177</v>
      </c>
      <c r="C4245" t="str">
        <f t="shared" si="664"/>
        <v>Day177</v>
      </c>
      <c r="D4245">
        <f t="shared" si="662"/>
        <v>14</v>
      </c>
      <c r="E4245" t="str">
        <f t="shared" si="665"/>
        <v>Hour14</v>
      </c>
      <c r="F4245">
        <f t="shared" si="666"/>
        <v>6</v>
      </c>
      <c r="G4245" t="str">
        <f t="shared" si="667"/>
        <v>Summer</v>
      </c>
      <c r="H4245">
        <f t="shared" si="663"/>
        <v>2117</v>
      </c>
      <c r="I4245" t="e">
        <f t="shared" si="668"/>
        <v>#N/A</v>
      </c>
      <c r="J4245" t="str">
        <f t="shared" si="669"/>
        <v>Summer</v>
      </c>
      <c r="K4245">
        <f t="shared" si="670"/>
        <v>660301.6</v>
      </c>
      <c r="L4245" s="10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1"/>
        <v>177</v>
      </c>
      <c r="C4246" t="str">
        <f t="shared" si="664"/>
        <v>Day177</v>
      </c>
      <c r="D4246">
        <f t="shared" si="662"/>
        <v>15</v>
      </c>
      <c r="E4246" t="str">
        <f t="shared" si="665"/>
        <v>Hour15</v>
      </c>
      <c r="F4246">
        <f t="shared" si="666"/>
        <v>6</v>
      </c>
      <c r="G4246" t="str">
        <f t="shared" si="667"/>
        <v>Summer</v>
      </c>
      <c r="H4246">
        <f t="shared" si="663"/>
        <v>2117</v>
      </c>
      <c r="I4246" t="e">
        <f t="shared" si="668"/>
        <v>#N/A</v>
      </c>
      <c r="J4246" t="str">
        <f t="shared" si="669"/>
        <v>Summer</v>
      </c>
      <c r="K4246">
        <f t="shared" si="670"/>
        <v>666108.4</v>
      </c>
      <c r="L4246" s="10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1"/>
        <v>177</v>
      </c>
      <c r="C4247" t="str">
        <f t="shared" si="664"/>
        <v>Day177</v>
      </c>
      <c r="D4247">
        <f t="shared" si="662"/>
        <v>16</v>
      </c>
      <c r="E4247" t="str">
        <f t="shared" si="665"/>
        <v>Hour16</v>
      </c>
      <c r="F4247">
        <f t="shared" si="666"/>
        <v>6</v>
      </c>
      <c r="G4247" t="str">
        <f t="shared" si="667"/>
        <v>Summer</v>
      </c>
      <c r="H4247">
        <f t="shared" si="663"/>
        <v>2117</v>
      </c>
      <c r="I4247" t="e">
        <f t="shared" si="668"/>
        <v>#N/A</v>
      </c>
      <c r="J4247" t="str">
        <f t="shared" si="669"/>
        <v>Summer</v>
      </c>
      <c r="K4247">
        <f t="shared" si="670"/>
        <v>670282.69999999995</v>
      </c>
      <c r="L4247" s="10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1"/>
        <v>177</v>
      </c>
      <c r="C4248" t="str">
        <f t="shared" si="664"/>
        <v>Day177</v>
      </c>
      <c r="D4248">
        <f t="shared" si="662"/>
        <v>17</v>
      </c>
      <c r="E4248" t="str">
        <f t="shared" si="665"/>
        <v>Hour17</v>
      </c>
      <c r="F4248">
        <f t="shared" si="666"/>
        <v>6</v>
      </c>
      <c r="G4248" t="str">
        <f t="shared" si="667"/>
        <v>Summer</v>
      </c>
      <c r="H4248">
        <f t="shared" si="663"/>
        <v>2117</v>
      </c>
      <c r="I4248" t="e">
        <f t="shared" si="668"/>
        <v>#N/A</v>
      </c>
      <c r="J4248" t="str">
        <f t="shared" si="669"/>
        <v>Summer</v>
      </c>
      <c r="K4248">
        <f t="shared" si="670"/>
        <v>665993.80000000005</v>
      </c>
      <c r="L4248" s="10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1"/>
        <v>177</v>
      </c>
      <c r="C4249" t="str">
        <f t="shared" si="664"/>
        <v>Day177</v>
      </c>
      <c r="D4249">
        <f t="shared" si="662"/>
        <v>18</v>
      </c>
      <c r="E4249" t="str">
        <f t="shared" si="665"/>
        <v>Hour18</v>
      </c>
      <c r="F4249">
        <f t="shared" si="666"/>
        <v>6</v>
      </c>
      <c r="G4249" t="str">
        <f t="shared" si="667"/>
        <v>Summer</v>
      </c>
      <c r="H4249">
        <f t="shared" si="663"/>
        <v>2117</v>
      </c>
      <c r="I4249" t="e">
        <f t="shared" si="668"/>
        <v>#N/A</v>
      </c>
      <c r="J4249" t="str">
        <f t="shared" si="669"/>
        <v>Summer</v>
      </c>
      <c r="K4249">
        <f t="shared" si="670"/>
        <v>651992.80000000005</v>
      </c>
      <c r="L4249" s="10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1"/>
        <v>177</v>
      </c>
      <c r="C4250" t="str">
        <f t="shared" si="664"/>
        <v>Day177</v>
      </c>
      <c r="D4250">
        <f t="shared" si="662"/>
        <v>19</v>
      </c>
      <c r="E4250" t="str">
        <f t="shared" si="665"/>
        <v>Hour19</v>
      </c>
      <c r="F4250">
        <f t="shared" si="666"/>
        <v>6</v>
      </c>
      <c r="G4250" t="str">
        <f t="shared" si="667"/>
        <v>Summer</v>
      </c>
      <c r="H4250">
        <f t="shared" si="663"/>
        <v>2117</v>
      </c>
      <c r="I4250" t="e">
        <f t="shared" si="668"/>
        <v>#N/A</v>
      </c>
      <c r="J4250" t="str">
        <f t="shared" si="669"/>
        <v>Summer</v>
      </c>
      <c r="K4250">
        <f t="shared" si="670"/>
        <v>631570.69999999995</v>
      </c>
      <c r="L4250" s="10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1"/>
        <v>177</v>
      </c>
      <c r="C4251" t="str">
        <f t="shared" si="664"/>
        <v>Day177</v>
      </c>
      <c r="D4251">
        <f t="shared" si="662"/>
        <v>20</v>
      </c>
      <c r="E4251" t="str">
        <f t="shared" si="665"/>
        <v>Hour20</v>
      </c>
      <c r="F4251">
        <f t="shared" si="666"/>
        <v>6</v>
      </c>
      <c r="G4251" t="str">
        <f t="shared" si="667"/>
        <v>Summer</v>
      </c>
      <c r="H4251">
        <f t="shared" si="663"/>
        <v>2117</v>
      </c>
      <c r="I4251" t="e">
        <f t="shared" si="668"/>
        <v>#N/A</v>
      </c>
      <c r="J4251" t="str">
        <f t="shared" si="669"/>
        <v>Summer</v>
      </c>
      <c r="K4251">
        <f t="shared" si="670"/>
        <v>610533.9</v>
      </c>
      <c r="L4251" s="10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1"/>
        <v>177</v>
      </c>
      <c r="C4252" t="str">
        <f t="shared" si="664"/>
        <v>Day177</v>
      </c>
      <c r="D4252">
        <f t="shared" si="662"/>
        <v>21</v>
      </c>
      <c r="E4252" t="str">
        <f t="shared" si="665"/>
        <v>Hour21</v>
      </c>
      <c r="F4252">
        <f t="shared" si="666"/>
        <v>6</v>
      </c>
      <c r="G4252" t="str">
        <f t="shared" si="667"/>
        <v>Summer</v>
      </c>
      <c r="H4252">
        <f t="shared" si="663"/>
        <v>2117</v>
      </c>
      <c r="I4252" t="e">
        <f t="shared" si="668"/>
        <v>#N/A</v>
      </c>
      <c r="J4252" t="str">
        <f t="shared" si="669"/>
        <v>Summer</v>
      </c>
      <c r="K4252">
        <f t="shared" si="670"/>
        <v>588268.6</v>
      </c>
      <c r="L4252" s="10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1"/>
        <v>177</v>
      </c>
      <c r="C4253" t="str">
        <f t="shared" si="664"/>
        <v>Day177</v>
      </c>
      <c r="D4253">
        <f t="shared" si="662"/>
        <v>22</v>
      </c>
      <c r="E4253" t="str">
        <f t="shared" si="665"/>
        <v>Hour22</v>
      </c>
      <c r="F4253">
        <f t="shared" si="666"/>
        <v>6</v>
      </c>
      <c r="G4253" t="str">
        <f t="shared" si="667"/>
        <v>Summer</v>
      </c>
      <c r="H4253">
        <f t="shared" si="663"/>
        <v>2117</v>
      </c>
      <c r="I4253" t="e">
        <f t="shared" si="668"/>
        <v>#N/A</v>
      </c>
      <c r="J4253" t="str">
        <f t="shared" si="669"/>
        <v>Summer</v>
      </c>
      <c r="K4253">
        <f t="shared" si="670"/>
        <v>550240</v>
      </c>
      <c r="L4253" s="10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1"/>
        <v>177</v>
      </c>
      <c r="C4254" t="str">
        <f t="shared" si="664"/>
        <v>Day177</v>
      </c>
      <c r="D4254">
        <f t="shared" si="662"/>
        <v>23</v>
      </c>
      <c r="E4254" t="str">
        <f t="shared" si="665"/>
        <v>Hour23</v>
      </c>
      <c r="F4254">
        <f t="shared" si="666"/>
        <v>6</v>
      </c>
      <c r="G4254" t="str">
        <f t="shared" si="667"/>
        <v>Summer</v>
      </c>
      <c r="H4254">
        <f t="shared" si="663"/>
        <v>2117</v>
      </c>
      <c r="I4254" t="e">
        <f t="shared" si="668"/>
        <v>#N/A</v>
      </c>
      <c r="J4254" t="str">
        <f t="shared" si="669"/>
        <v>Summer</v>
      </c>
      <c r="K4254">
        <f t="shared" si="670"/>
        <v>509491.3</v>
      </c>
      <c r="L4254" s="10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1"/>
        <v>178</v>
      </c>
      <c r="C4255" t="str">
        <f t="shared" si="664"/>
        <v>Day178</v>
      </c>
      <c r="D4255">
        <f t="shared" si="662"/>
        <v>0</v>
      </c>
      <c r="E4255" t="str">
        <f t="shared" si="665"/>
        <v>Hour0</v>
      </c>
      <c r="F4255">
        <f t="shared" si="666"/>
        <v>6</v>
      </c>
      <c r="G4255" t="str">
        <f t="shared" si="667"/>
        <v>Summer</v>
      </c>
      <c r="H4255">
        <f t="shared" si="663"/>
        <v>62</v>
      </c>
      <c r="I4255">
        <f t="shared" si="668"/>
        <v>646591</v>
      </c>
      <c r="J4255" t="str">
        <f t="shared" si="669"/>
        <v>Summer</v>
      </c>
      <c r="K4255">
        <f t="shared" si="670"/>
        <v>474060.7</v>
      </c>
      <c r="L4255" s="10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1"/>
        <v>178</v>
      </c>
      <c r="C4256" t="str">
        <f t="shared" si="664"/>
        <v>Day178</v>
      </c>
      <c r="D4256">
        <f t="shared" si="662"/>
        <v>1</v>
      </c>
      <c r="E4256" t="str">
        <f t="shared" si="665"/>
        <v>Hour1</v>
      </c>
      <c r="F4256">
        <f t="shared" si="666"/>
        <v>6</v>
      </c>
      <c r="G4256" t="str">
        <f t="shared" si="667"/>
        <v>Summer</v>
      </c>
      <c r="H4256">
        <f t="shared" si="663"/>
        <v>2117</v>
      </c>
      <c r="I4256" t="e">
        <f t="shared" si="668"/>
        <v>#N/A</v>
      </c>
      <c r="J4256" t="str">
        <f t="shared" si="669"/>
        <v>Summer</v>
      </c>
      <c r="K4256">
        <f t="shared" si="670"/>
        <v>448670.2</v>
      </c>
      <c r="L4256" s="10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1"/>
        <v>178</v>
      </c>
      <c r="C4257" t="str">
        <f t="shared" si="664"/>
        <v>Day178</v>
      </c>
      <c r="D4257">
        <f t="shared" si="662"/>
        <v>2</v>
      </c>
      <c r="E4257" t="str">
        <f t="shared" si="665"/>
        <v>Hour2</v>
      </c>
      <c r="F4257">
        <f t="shared" si="666"/>
        <v>6</v>
      </c>
      <c r="G4257" t="str">
        <f t="shared" si="667"/>
        <v>Summer</v>
      </c>
      <c r="H4257">
        <f t="shared" si="663"/>
        <v>2117</v>
      </c>
      <c r="I4257" t="e">
        <f t="shared" si="668"/>
        <v>#N/A</v>
      </c>
      <c r="J4257" t="str">
        <f t="shared" si="669"/>
        <v>Summer</v>
      </c>
      <c r="K4257">
        <f t="shared" si="670"/>
        <v>435301.1</v>
      </c>
      <c r="L4257" s="10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1"/>
        <v>178</v>
      </c>
      <c r="C4258" t="str">
        <f t="shared" si="664"/>
        <v>Day178</v>
      </c>
      <c r="D4258">
        <f t="shared" si="662"/>
        <v>3</v>
      </c>
      <c r="E4258" t="str">
        <f t="shared" si="665"/>
        <v>Hour3</v>
      </c>
      <c r="F4258">
        <f t="shared" si="666"/>
        <v>6</v>
      </c>
      <c r="G4258" t="str">
        <f t="shared" si="667"/>
        <v>Summer</v>
      </c>
      <c r="H4258">
        <f t="shared" si="663"/>
        <v>2117</v>
      </c>
      <c r="I4258" t="e">
        <f t="shared" si="668"/>
        <v>#N/A</v>
      </c>
      <c r="J4258" t="str">
        <f t="shared" si="669"/>
        <v>Summer</v>
      </c>
      <c r="K4258">
        <f t="shared" si="670"/>
        <v>425720.4</v>
      </c>
      <c r="L4258" s="10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1"/>
        <v>178</v>
      </c>
      <c r="C4259" t="str">
        <f t="shared" si="664"/>
        <v>Day178</v>
      </c>
      <c r="D4259">
        <f t="shared" si="662"/>
        <v>4</v>
      </c>
      <c r="E4259" t="str">
        <f t="shared" si="665"/>
        <v>Hour4</v>
      </c>
      <c r="F4259">
        <f t="shared" si="666"/>
        <v>6</v>
      </c>
      <c r="G4259" t="str">
        <f t="shared" si="667"/>
        <v>Summer</v>
      </c>
      <c r="H4259">
        <f t="shared" si="663"/>
        <v>2117</v>
      </c>
      <c r="I4259" t="e">
        <f t="shared" si="668"/>
        <v>#N/A</v>
      </c>
      <c r="J4259" t="str">
        <f t="shared" si="669"/>
        <v>Summer</v>
      </c>
      <c r="K4259">
        <f t="shared" si="670"/>
        <v>422245.6</v>
      </c>
      <c r="L4259" s="10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1"/>
        <v>178</v>
      </c>
      <c r="C4260" t="str">
        <f t="shared" si="664"/>
        <v>Day178</v>
      </c>
      <c r="D4260">
        <f t="shared" si="662"/>
        <v>5</v>
      </c>
      <c r="E4260" t="str">
        <f t="shared" si="665"/>
        <v>Hour5</v>
      </c>
      <c r="F4260">
        <f t="shared" si="666"/>
        <v>6</v>
      </c>
      <c r="G4260" t="str">
        <f t="shared" si="667"/>
        <v>Summer</v>
      </c>
      <c r="H4260">
        <f t="shared" si="663"/>
        <v>2117</v>
      </c>
      <c r="I4260" t="e">
        <f t="shared" si="668"/>
        <v>#N/A</v>
      </c>
      <c r="J4260" t="str">
        <f t="shared" si="669"/>
        <v>Summer</v>
      </c>
      <c r="K4260">
        <f t="shared" si="670"/>
        <v>435077</v>
      </c>
      <c r="L4260" s="10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1"/>
        <v>178</v>
      </c>
      <c r="C4261" t="str">
        <f t="shared" si="664"/>
        <v>Day178</v>
      </c>
      <c r="D4261">
        <f t="shared" si="662"/>
        <v>6</v>
      </c>
      <c r="E4261" t="str">
        <f t="shared" si="665"/>
        <v>Hour6</v>
      </c>
      <c r="F4261">
        <f t="shared" si="666"/>
        <v>6</v>
      </c>
      <c r="G4261" t="str">
        <f t="shared" si="667"/>
        <v>Summer</v>
      </c>
      <c r="H4261">
        <f t="shared" si="663"/>
        <v>2117</v>
      </c>
      <c r="I4261" t="e">
        <f t="shared" si="668"/>
        <v>#N/A</v>
      </c>
      <c r="J4261" t="str">
        <f t="shared" si="669"/>
        <v>Summer</v>
      </c>
      <c r="K4261">
        <f t="shared" si="670"/>
        <v>457901.1</v>
      </c>
      <c r="L4261" s="10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1"/>
        <v>178</v>
      </c>
      <c r="C4262" t="str">
        <f t="shared" si="664"/>
        <v>Day178</v>
      </c>
      <c r="D4262">
        <f t="shared" si="662"/>
        <v>7</v>
      </c>
      <c r="E4262" t="str">
        <f t="shared" si="665"/>
        <v>Hour7</v>
      </c>
      <c r="F4262">
        <f t="shared" si="666"/>
        <v>6</v>
      </c>
      <c r="G4262" t="str">
        <f t="shared" si="667"/>
        <v>Summer</v>
      </c>
      <c r="H4262">
        <f t="shared" si="663"/>
        <v>2117</v>
      </c>
      <c r="I4262" t="e">
        <f t="shared" si="668"/>
        <v>#N/A</v>
      </c>
      <c r="J4262" t="str">
        <f t="shared" si="669"/>
        <v>Summer</v>
      </c>
      <c r="K4262">
        <f t="shared" si="670"/>
        <v>479119.9</v>
      </c>
      <c r="L4262" s="10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1"/>
        <v>178</v>
      </c>
      <c r="C4263" t="str">
        <f t="shared" si="664"/>
        <v>Day178</v>
      </c>
      <c r="D4263">
        <f t="shared" si="662"/>
        <v>8</v>
      </c>
      <c r="E4263" t="str">
        <f t="shared" si="665"/>
        <v>Hour8</v>
      </c>
      <c r="F4263">
        <f t="shared" si="666"/>
        <v>6</v>
      </c>
      <c r="G4263" t="str">
        <f t="shared" si="667"/>
        <v>Summer</v>
      </c>
      <c r="H4263">
        <f t="shared" si="663"/>
        <v>2117</v>
      </c>
      <c r="I4263" t="e">
        <f t="shared" si="668"/>
        <v>#N/A</v>
      </c>
      <c r="J4263" t="str">
        <f t="shared" si="669"/>
        <v>Summer</v>
      </c>
      <c r="K4263">
        <f t="shared" si="670"/>
        <v>502915.7</v>
      </c>
      <c r="L4263" s="10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1"/>
        <v>178</v>
      </c>
      <c r="C4264" t="str">
        <f t="shared" si="664"/>
        <v>Day178</v>
      </c>
      <c r="D4264">
        <f t="shared" si="662"/>
        <v>9</v>
      </c>
      <c r="E4264" t="str">
        <f t="shared" si="665"/>
        <v>Hour9</v>
      </c>
      <c r="F4264">
        <f t="shared" si="666"/>
        <v>6</v>
      </c>
      <c r="G4264" t="str">
        <f t="shared" si="667"/>
        <v>Summer</v>
      </c>
      <c r="H4264">
        <f t="shared" si="663"/>
        <v>2117</v>
      </c>
      <c r="I4264" t="e">
        <f t="shared" si="668"/>
        <v>#N/A</v>
      </c>
      <c r="J4264" t="str">
        <f t="shared" si="669"/>
        <v>Summer</v>
      </c>
      <c r="K4264">
        <f t="shared" si="670"/>
        <v>532589.19999999995</v>
      </c>
      <c r="L4264" s="10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1"/>
        <v>178</v>
      </c>
      <c r="C4265" t="str">
        <f t="shared" si="664"/>
        <v>Day178</v>
      </c>
      <c r="D4265">
        <f t="shared" si="662"/>
        <v>10</v>
      </c>
      <c r="E4265" t="str">
        <f t="shared" si="665"/>
        <v>Hour10</v>
      </c>
      <c r="F4265">
        <f t="shared" si="666"/>
        <v>6</v>
      </c>
      <c r="G4265" t="str">
        <f t="shared" si="667"/>
        <v>Summer</v>
      </c>
      <c r="H4265">
        <f t="shared" si="663"/>
        <v>2117</v>
      </c>
      <c r="I4265" t="e">
        <f t="shared" si="668"/>
        <v>#N/A</v>
      </c>
      <c r="J4265" t="str">
        <f t="shared" si="669"/>
        <v>Summer</v>
      </c>
      <c r="K4265">
        <f t="shared" si="670"/>
        <v>561467.30000000005</v>
      </c>
      <c r="L4265" s="10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1"/>
        <v>178</v>
      </c>
      <c r="C4266" t="str">
        <f t="shared" si="664"/>
        <v>Day178</v>
      </c>
      <c r="D4266">
        <f t="shared" si="662"/>
        <v>11</v>
      </c>
      <c r="E4266" t="str">
        <f t="shared" si="665"/>
        <v>Hour11</v>
      </c>
      <c r="F4266">
        <f t="shared" si="666"/>
        <v>6</v>
      </c>
      <c r="G4266" t="str">
        <f t="shared" si="667"/>
        <v>Summer</v>
      </c>
      <c r="H4266">
        <f t="shared" si="663"/>
        <v>2117</v>
      </c>
      <c r="I4266" t="e">
        <f t="shared" si="668"/>
        <v>#N/A</v>
      </c>
      <c r="J4266" t="str">
        <f t="shared" si="669"/>
        <v>Summer</v>
      </c>
      <c r="K4266">
        <f t="shared" si="670"/>
        <v>585375.4</v>
      </c>
      <c r="L4266" s="10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1"/>
        <v>178</v>
      </c>
      <c r="C4267" t="str">
        <f t="shared" si="664"/>
        <v>Day178</v>
      </c>
      <c r="D4267">
        <f t="shared" si="662"/>
        <v>12</v>
      </c>
      <c r="E4267" t="str">
        <f t="shared" si="665"/>
        <v>Hour12</v>
      </c>
      <c r="F4267">
        <f t="shared" si="666"/>
        <v>6</v>
      </c>
      <c r="G4267" t="str">
        <f t="shared" si="667"/>
        <v>Summer</v>
      </c>
      <c r="H4267">
        <f t="shared" si="663"/>
        <v>2117</v>
      </c>
      <c r="I4267" t="e">
        <f t="shared" si="668"/>
        <v>#N/A</v>
      </c>
      <c r="J4267" t="str">
        <f t="shared" si="669"/>
        <v>Summer</v>
      </c>
      <c r="K4267">
        <f t="shared" si="670"/>
        <v>604403.30000000005</v>
      </c>
      <c r="L4267" s="10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1"/>
        <v>178</v>
      </c>
      <c r="C4268" t="str">
        <f t="shared" si="664"/>
        <v>Day178</v>
      </c>
      <c r="D4268">
        <f t="shared" si="662"/>
        <v>13</v>
      </c>
      <c r="E4268" t="str">
        <f t="shared" si="665"/>
        <v>Hour13</v>
      </c>
      <c r="F4268">
        <f t="shared" si="666"/>
        <v>6</v>
      </c>
      <c r="G4268" t="str">
        <f t="shared" si="667"/>
        <v>Summer</v>
      </c>
      <c r="H4268">
        <f t="shared" si="663"/>
        <v>2117</v>
      </c>
      <c r="I4268" t="e">
        <f t="shared" si="668"/>
        <v>#N/A</v>
      </c>
      <c r="J4268" t="str">
        <f t="shared" si="669"/>
        <v>Summer</v>
      </c>
      <c r="K4268">
        <f t="shared" si="670"/>
        <v>619782.19999999995</v>
      </c>
      <c r="L4268" s="10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1"/>
        <v>178</v>
      </c>
      <c r="C4269" t="str">
        <f t="shared" si="664"/>
        <v>Day178</v>
      </c>
      <c r="D4269">
        <f t="shared" si="662"/>
        <v>14</v>
      </c>
      <c r="E4269" t="str">
        <f t="shared" si="665"/>
        <v>Hour14</v>
      </c>
      <c r="F4269">
        <f t="shared" si="666"/>
        <v>6</v>
      </c>
      <c r="G4269" t="str">
        <f t="shared" si="667"/>
        <v>Summer</v>
      </c>
      <c r="H4269">
        <f t="shared" si="663"/>
        <v>2117</v>
      </c>
      <c r="I4269" t="e">
        <f t="shared" si="668"/>
        <v>#N/A</v>
      </c>
      <c r="J4269" t="str">
        <f t="shared" si="669"/>
        <v>Summer</v>
      </c>
      <c r="K4269">
        <f t="shared" si="670"/>
        <v>631247.19999999995</v>
      </c>
      <c r="L4269" s="10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1"/>
        <v>178</v>
      </c>
      <c r="C4270" t="str">
        <f t="shared" si="664"/>
        <v>Day178</v>
      </c>
      <c r="D4270">
        <f t="shared" si="662"/>
        <v>15</v>
      </c>
      <c r="E4270" t="str">
        <f t="shared" si="665"/>
        <v>Hour15</v>
      </c>
      <c r="F4270">
        <f t="shared" si="666"/>
        <v>6</v>
      </c>
      <c r="G4270" t="str">
        <f t="shared" si="667"/>
        <v>Summer</v>
      </c>
      <c r="H4270">
        <f t="shared" si="663"/>
        <v>2117</v>
      </c>
      <c r="I4270" t="e">
        <f t="shared" si="668"/>
        <v>#N/A</v>
      </c>
      <c r="J4270" t="str">
        <f t="shared" si="669"/>
        <v>Summer</v>
      </c>
      <c r="K4270">
        <f t="shared" si="670"/>
        <v>639498.19999999995</v>
      </c>
      <c r="L4270" s="10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1"/>
        <v>178</v>
      </c>
      <c r="C4271" t="str">
        <f t="shared" si="664"/>
        <v>Day178</v>
      </c>
      <c r="D4271">
        <f t="shared" si="662"/>
        <v>16</v>
      </c>
      <c r="E4271" t="str">
        <f t="shared" si="665"/>
        <v>Hour16</v>
      </c>
      <c r="F4271">
        <f t="shared" si="666"/>
        <v>6</v>
      </c>
      <c r="G4271" t="str">
        <f t="shared" si="667"/>
        <v>Summer</v>
      </c>
      <c r="H4271">
        <f t="shared" si="663"/>
        <v>2117</v>
      </c>
      <c r="I4271" t="e">
        <f t="shared" si="668"/>
        <v>#N/A</v>
      </c>
      <c r="J4271" t="str">
        <f t="shared" si="669"/>
        <v>Summer</v>
      </c>
      <c r="K4271">
        <f t="shared" si="670"/>
        <v>646591</v>
      </c>
      <c r="L4271" s="10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1"/>
        <v>178</v>
      </c>
      <c r="C4272" t="str">
        <f t="shared" si="664"/>
        <v>Day178</v>
      </c>
      <c r="D4272">
        <f t="shared" si="662"/>
        <v>17</v>
      </c>
      <c r="E4272" t="str">
        <f t="shared" si="665"/>
        <v>Hour17</v>
      </c>
      <c r="F4272">
        <f t="shared" si="666"/>
        <v>6</v>
      </c>
      <c r="G4272" t="str">
        <f t="shared" si="667"/>
        <v>Summer</v>
      </c>
      <c r="H4272">
        <f t="shared" si="663"/>
        <v>2117</v>
      </c>
      <c r="I4272" t="e">
        <f t="shared" si="668"/>
        <v>#N/A</v>
      </c>
      <c r="J4272" t="str">
        <f t="shared" si="669"/>
        <v>Summer</v>
      </c>
      <c r="K4272">
        <f t="shared" si="670"/>
        <v>644224</v>
      </c>
      <c r="L4272" s="10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1"/>
        <v>178</v>
      </c>
      <c r="C4273" t="str">
        <f t="shared" si="664"/>
        <v>Day178</v>
      </c>
      <c r="D4273">
        <f t="shared" si="662"/>
        <v>18</v>
      </c>
      <c r="E4273" t="str">
        <f t="shared" si="665"/>
        <v>Hour18</v>
      </c>
      <c r="F4273">
        <f t="shared" si="666"/>
        <v>6</v>
      </c>
      <c r="G4273" t="str">
        <f t="shared" si="667"/>
        <v>Summer</v>
      </c>
      <c r="H4273">
        <f t="shared" si="663"/>
        <v>2117</v>
      </c>
      <c r="I4273" t="e">
        <f t="shared" si="668"/>
        <v>#N/A</v>
      </c>
      <c r="J4273" t="str">
        <f t="shared" si="669"/>
        <v>Summer</v>
      </c>
      <c r="K4273">
        <f t="shared" si="670"/>
        <v>633234.4</v>
      </c>
      <c r="L4273" s="10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1"/>
        <v>178</v>
      </c>
      <c r="C4274" t="str">
        <f t="shared" si="664"/>
        <v>Day178</v>
      </c>
      <c r="D4274">
        <f t="shared" si="662"/>
        <v>19</v>
      </c>
      <c r="E4274" t="str">
        <f t="shared" si="665"/>
        <v>Hour19</v>
      </c>
      <c r="F4274">
        <f t="shared" si="666"/>
        <v>6</v>
      </c>
      <c r="G4274" t="str">
        <f t="shared" si="667"/>
        <v>Summer</v>
      </c>
      <c r="H4274">
        <f t="shared" si="663"/>
        <v>2117</v>
      </c>
      <c r="I4274" t="e">
        <f t="shared" si="668"/>
        <v>#N/A</v>
      </c>
      <c r="J4274" t="str">
        <f t="shared" si="669"/>
        <v>Summer</v>
      </c>
      <c r="K4274">
        <f t="shared" si="670"/>
        <v>614053.1</v>
      </c>
      <c r="L4274" s="10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1"/>
        <v>178</v>
      </c>
      <c r="C4275" t="str">
        <f t="shared" si="664"/>
        <v>Day178</v>
      </c>
      <c r="D4275">
        <f t="shared" si="662"/>
        <v>20</v>
      </c>
      <c r="E4275" t="str">
        <f t="shared" si="665"/>
        <v>Hour20</v>
      </c>
      <c r="F4275">
        <f t="shared" si="666"/>
        <v>6</v>
      </c>
      <c r="G4275" t="str">
        <f t="shared" si="667"/>
        <v>Summer</v>
      </c>
      <c r="H4275">
        <f t="shared" si="663"/>
        <v>2117</v>
      </c>
      <c r="I4275" t="e">
        <f t="shared" si="668"/>
        <v>#N/A</v>
      </c>
      <c r="J4275" t="str">
        <f t="shared" si="669"/>
        <v>Summer</v>
      </c>
      <c r="K4275">
        <f t="shared" si="670"/>
        <v>595623.80000000005</v>
      </c>
      <c r="L4275" s="10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1"/>
        <v>178</v>
      </c>
      <c r="C4276" t="str">
        <f t="shared" si="664"/>
        <v>Day178</v>
      </c>
      <c r="D4276">
        <f t="shared" si="662"/>
        <v>21</v>
      </c>
      <c r="E4276" t="str">
        <f t="shared" si="665"/>
        <v>Hour21</v>
      </c>
      <c r="F4276">
        <f t="shared" si="666"/>
        <v>6</v>
      </c>
      <c r="G4276" t="str">
        <f t="shared" si="667"/>
        <v>Summer</v>
      </c>
      <c r="H4276">
        <f t="shared" si="663"/>
        <v>2117</v>
      </c>
      <c r="I4276" t="e">
        <f t="shared" si="668"/>
        <v>#N/A</v>
      </c>
      <c r="J4276" t="str">
        <f t="shared" si="669"/>
        <v>Summer</v>
      </c>
      <c r="K4276">
        <f t="shared" si="670"/>
        <v>575310.80000000005</v>
      </c>
      <c r="L4276" s="10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1"/>
        <v>178</v>
      </c>
      <c r="C4277" t="str">
        <f t="shared" si="664"/>
        <v>Day178</v>
      </c>
      <c r="D4277">
        <f t="shared" si="662"/>
        <v>22</v>
      </c>
      <c r="E4277" t="str">
        <f t="shared" si="665"/>
        <v>Hour22</v>
      </c>
      <c r="F4277">
        <f t="shared" si="666"/>
        <v>6</v>
      </c>
      <c r="G4277" t="str">
        <f t="shared" si="667"/>
        <v>Summer</v>
      </c>
      <c r="H4277">
        <f t="shared" si="663"/>
        <v>2117</v>
      </c>
      <c r="I4277" t="e">
        <f t="shared" si="668"/>
        <v>#N/A</v>
      </c>
      <c r="J4277" t="str">
        <f t="shared" si="669"/>
        <v>Summer</v>
      </c>
      <c r="K4277">
        <f t="shared" si="670"/>
        <v>538374.80000000005</v>
      </c>
      <c r="L4277" s="10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1"/>
        <v>178</v>
      </c>
      <c r="C4278" t="str">
        <f t="shared" si="664"/>
        <v>Day178</v>
      </c>
      <c r="D4278">
        <f t="shared" si="662"/>
        <v>23</v>
      </c>
      <c r="E4278" t="str">
        <f t="shared" si="665"/>
        <v>Hour23</v>
      </c>
      <c r="F4278">
        <f t="shared" si="666"/>
        <v>6</v>
      </c>
      <c r="G4278" t="str">
        <f t="shared" si="667"/>
        <v>Summer</v>
      </c>
      <c r="H4278">
        <f t="shared" si="663"/>
        <v>2117</v>
      </c>
      <c r="I4278" t="e">
        <f t="shared" si="668"/>
        <v>#N/A</v>
      </c>
      <c r="J4278" t="str">
        <f t="shared" si="669"/>
        <v>Summer</v>
      </c>
      <c r="K4278">
        <f t="shared" si="670"/>
        <v>499634.2</v>
      </c>
      <c r="L4278" s="10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1"/>
        <v>179</v>
      </c>
      <c r="C4279" t="str">
        <f t="shared" si="664"/>
        <v>Day179</v>
      </c>
      <c r="D4279">
        <f t="shared" si="662"/>
        <v>0</v>
      </c>
      <c r="E4279" t="str">
        <f t="shared" si="665"/>
        <v>Hour0</v>
      </c>
      <c r="F4279">
        <f t="shared" si="666"/>
        <v>6</v>
      </c>
      <c r="G4279" t="str">
        <f t="shared" si="667"/>
        <v>Summer</v>
      </c>
      <c r="H4279">
        <f t="shared" si="663"/>
        <v>32</v>
      </c>
      <c r="I4279">
        <f t="shared" si="668"/>
        <v>684917</v>
      </c>
      <c r="J4279" t="str">
        <f t="shared" si="669"/>
        <v>Summer</v>
      </c>
      <c r="K4279">
        <f t="shared" si="670"/>
        <v>470196</v>
      </c>
      <c r="L4279" s="10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1"/>
        <v>179</v>
      </c>
      <c r="C4280" t="str">
        <f t="shared" si="664"/>
        <v>Day179</v>
      </c>
      <c r="D4280">
        <f t="shared" si="662"/>
        <v>1</v>
      </c>
      <c r="E4280" t="str">
        <f t="shared" si="665"/>
        <v>Hour1</v>
      </c>
      <c r="F4280">
        <f t="shared" si="666"/>
        <v>6</v>
      </c>
      <c r="G4280" t="str">
        <f t="shared" si="667"/>
        <v>Summer</v>
      </c>
      <c r="H4280">
        <f t="shared" si="663"/>
        <v>2117</v>
      </c>
      <c r="I4280" t="e">
        <f t="shared" si="668"/>
        <v>#N/A</v>
      </c>
      <c r="J4280" t="str">
        <f t="shared" si="669"/>
        <v>Summer</v>
      </c>
      <c r="K4280">
        <f t="shared" si="670"/>
        <v>448309.2</v>
      </c>
      <c r="L4280" s="10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1"/>
        <v>179</v>
      </c>
      <c r="C4281" t="str">
        <f t="shared" si="664"/>
        <v>Day179</v>
      </c>
      <c r="D4281">
        <f t="shared" si="662"/>
        <v>2</v>
      </c>
      <c r="E4281" t="str">
        <f t="shared" si="665"/>
        <v>Hour2</v>
      </c>
      <c r="F4281">
        <f t="shared" si="666"/>
        <v>6</v>
      </c>
      <c r="G4281" t="str">
        <f t="shared" si="667"/>
        <v>Summer</v>
      </c>
      <c r="H4281">
        <f t="shared" si="663"/>
        <v>2117</v>
      </c>
      <c r="I4281" t="e">
        <f t="shared" si="668"/>
        <v>#N/A</v>
      </c>
      <c r="J4281" t="str">
        <f t="shared" si="669"/>
        <v>Summer</v>
      </c>
      <c r="K4281">
        <f t="shared" si="670"/>
        <v>431296.9</v>
      </c>
      <c r="L4281" s="10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1"/>
        <v>179</v>
      </c>
      <c r="C4282" t="str">
        <f t="shared" si="664"/>
        <v>Day179</v>
      </c>
      <c r="D4282">
        <f t="shared" si="662"/>
        <v>3</v>
      </c>
      <c r="E4282" t="str">
        <f t="shared" si="665"/>
        <v>Hour3</v>
      </c>
      <c r="F4282">
        <f t="shared" si="666"/>
        <v>6</v>
      </c>
      <c r="G4282" t="str">
        <f t="shared" si="667"/>
        <v>Summer</v>
      </c>
      <c r="H4282">
        <f t="shared" si="663"/>
        <v>2117</v>
      </c>
      <c r="I4282" t="e">
        <f t="shared" si="668"/>
        <v>#N/A</v>
      </c>
      <c r="J4282" t="str">
        <f t="shared" si="669"/>
        <v>Summer</v>
      </c>
      <c r="K4282">
        <f t="shared" si="670"/>
        <v>421502.8</v>
      </c>
      <c r="L4282" s="10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1"/>
        <v>179</v>
      </c>
      <c r="C4283" t="str">
        <f t="shared" si="664"/>
        <v>Day179</v>
      </c>
      <c r="D4283">
        <f t="shared" si="662"/>
        <v>4</v>
      </c>
      <c r="E4283" t="str">
        <f t="shared" si="665"/>
        <v>Hour4</v>
      </c>
      <c r="F4283">
        <f t="shared" si="666"/>
        <v>6</v>
      </c>
      <c r="G4283" t="str">
        <f t="shared" si="667"/>
        <v>Summer</v>
      </c>
      <c r="H4283">
        <f t="shared" si="663"/>
        <v>2117</v>
      </c>
      <c r="I4283" t="e">
        <f t="shared" si="668"/>
        <v>#N/A</v>
      </c>
      <c r="J4283" t="str">
        <f t="shared" si="669"/>
        <v>Summer</v>
      </c>
      <c r="K4283">
        <f t="shared" si="670"/>
        <v>421100.79999999999</v>
      </c>
      <c r="L4283" s="10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1"/>
        <v>179</v>
      </c>
      <c r="C4284" t="str">
        <f t="shared" si="664"/>
        <v>Day179</v>
      </c>
      <c r="D4284">
        <f t="shared" si="662"/>
        <v>5</v>
      </c>
      <c r="E4284" t="str">
        <f t="shared" si="665"/>
        <v>Hour5</v>
      </c>
      <c r="F4284">
        <f t="shared" si="666"/>
        <v>6</v>
      </c>
      <c r="G4284" t="str">
        <f t="shared" si="667"/>
        <v>Summer</v>
      </c>
      <c r="H4284">
        <f t="shared" si="663"/>
        <v>2117</v>
      </c>
      <c r="I4284" t="e">
        <f t="shared" si="668"/>
        <v>#N/A</v>
      </c>
      <c r="J4284" t="str">
        <f t="shared" si="669"/>
        <v>Summer</v>
      </c>
      <c r="K4284">
        <f t="shared" si="670"/>
        <v>433332.2</v>
      </c>
      <c r="L4284" s="10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1"/>
        <v>179</v>
      </c>
      <c r="C4285" t="str">
        <f t="shared" si="664"/>
        <v>Day179</v>
      </c>
      <c r="D4285">
        <f t="shared" si="662"/>
        <v>6</v>
      </c>
      <c r="E4285" t="str">
        <f t="shared" si="665"/>
        <v>Hour6</v>
      </c>
      <c r="F4285">
        <f t="shared" si="666"/>
        <v>6</v>
      </c>
      <c r="G4285" t="str">
        <f t="shared" si="667"/>
        <v>Summer</v>
      </c>
      <c r="H4285">
        <f t="shared" si="663"/>
        <v>2117</v>
      </c>
      <c r="I4285" t="e">
        <f t="shared" si="668"/>
        <v>#N/A</v>
      </c>
      <c r="J4285" t="str">
        <f t="shared" si="669"/>
        <v>Summer</v>
      </c>
      <c r="K4285">
        <f t="shared" si="670"/>
        <v>454198.7</v>
      </c>
      <c r="L4285" s="10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1"/>
        <v>179</v>
      </c>
      <c r="C4286" t="str">
        <f t="shared" si="664"/>
        <v>Day179</v>
      </c>
      <c r="D4286">
        <f t="shared" si="662"/>
        <v>7</v>
      </c>
      <c r="E4286" t="str">
        <f t="shared" si="665"/>
        <v>Hour7</v>
      </c>
      <c r="F4286">
        <f t="shared" si="666"/>
        <v>6</v>
      </c>
      <c r="G4286" t="str">
        <f t="shared" si="667"/>
        <v>Summer</v>
      </c>
      <c r="H4286">
        <f t="shared" si="663"/>
        <v>2117</v>
      </c>
      <c r="I4286" t="e">
        <f t="shared" si="668"/>
        <v>#N/A</v>
      </c>
      <c r="J4286" t="str">
        <f t="shared" si="669"/>
        <v>Summer</v>
      </c>
      <c r="K4286">
        <f t="shared" si="670"/>
        <v>482524.4</v>
      </c>
      <c r="L4286" s="10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1"/>
        <v>179</v>
      </c>
      <c r="C4287" t="str">
        <f t="shared" si="664"/>
        <v>Day179</v>
      </c>
      <c r="D4287">
        <f t="shared" si="662"/>
        <v>8</v>
      </c>
      <c r="E4287" t="str">
        <f t="shared" si="665"/>
        <v>Hour8</v>
      </c>
      <c r="F4287">
        <f t="shared" si="666"/>
        <v>6</v>
      </c>
      <c r="G4287" t="str">
        <f t="shared" si="667"/>
        <v>Summer</v>
      </c>
      <c r="H4287">
        <f t="shared" si="663"/>
        <v>2117</v>
      </c>
      <c r="I4287" t="e">
        <f t="shared" si="668"/>
        <v>#N/A</v>
      </c>
      <c r="J4287" t="str">
        <f t="shared" si="669"/>
        <v>Summer</v>
      </c>
      <c r="K4287">
        <f t="shared" si="670"/>
        <v>510292.7</v>
      </c>
      <c r="L4287" s="10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1"/>
        <v>179</v>
      </c>
      <c r="C4288" t="str">
        <f t="shared" si="664"/>
        <v>Day179</v>
      </c>
      <c r="D4288">
        <f t="shared" si="662"/>
        <v>9</v>
      </c>
      <c r="E4288" t="str">
        <f t="shared" si="665"/>
        <v>Hour9</v>
      </c>
      <c r="F4288">
        <f t="shared" si="666"/>
        <v>6</v>
      </c>
      <c r="G4288" t="str">
        <f t="shared" si="667"/>
        <v>Summer</v>
      </c>
      <c r="H4288">
        <f t="shared" si="663"/>
        <v>2117</v>
      </c>
      <c r="I4288" t="e">
        <f t="shared" si="668"/>
        <v>#N/A</v>
      </c>
      <c r="J4288" t="str">
        <f t="shared" si="669"/>
        <v>Summer</v>
      </c>
      <c r="K4288">
        <f t="shared" si="670"/>
        <v>543100.69999999995</v>
      </c>
      <c r="L4288" s="10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1"/>
        <v>179</v>
      </c>
      <c r="C4289" t="str">
        <f t="shared" si="664"/>
        <v>Day179</v>
      </c>
      <c r="D4289">
        <f t="shared" si="662"/>
        <v>10</v>
      </c>
      <c r="E4289" t="str">
        <f t="shared" si="665"/>
        <v>Hour10</v>
      </c>
      <c r="F4289">
        <f t="shared" si="666"/>
        <v>6</v>
      </c>
      <c r="G4289" t="str">
        <f t="shared" si="667"/>
        <v>Summer</v>
      </c>
      <c r="H4289">
        <f t="shared" si="663"/>
        <v>2117</v>
      </c>
      <c r="I4289" t="e">
        <f t="shared" si="668"/>
        <v>#N/A</v>
      </c>
      <c r="J4289" t="str">
        <f t="shared" si="669"/>
        <v>Summer</v>
      </c>
      <c r="K4289">
        <f t="shared" si="670"/>
        <v>568060.19999999995</v>
      </c>
      <c r="L4289" s="10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1"/>
        <v>179</v>
      </c>
      <c r="C4290" t="str">
        <f t="shared" si="664"/>
        <v>Day179</v>
      </c>
      <c r="D4290">
        <f t="shared" si="662"/>
        <v>11</v>
      </c>
      <c r="E4290" t="str">
        <f t="shared" si="665"/>
        <v>Hour11</v>
      </c>
      <c r="F4290">
        <f t="shared" si="666"/>
        <v>6</v>
      </c>
      <c r="G4290" t="str">
        <f t="shared" si="667"/>
        <v>Summer</v>
      </c>
      <c r="H4290">
        <f t="shared" si="663"/>
        <v>2117</v>
      </c>
      <c r="I4290" t="e">
        <f t="shared" si="668"/>
        <v>#N/A</v>
      </c>
      <c r="J4290" t="str">
        <f t="shared" si="669"/>
        <v>Summer</v>
      </c>
      <c r="K4290">
        <f t="shared" si="670"/>
        <v>594260.69999999995</v>
      </c>
      <c r="L4290" s="10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1"/>
        <v>179</v>
      </c>
      <c r="C4291" t="str">
        <f t="shared" si="664"/>
        <v>Day179</v>
      </c>
      <c r="D4291">
        <f t="shared" si="662"/>
        <v>12</v>
      </c>
      <c r="E4291" t="str">
        <f t="shared" si="665"/>
        <v>Hour12</v>
      </c>
      <c r="F4291">
        <f t="shared" si="666"/>
        <v>6</v>
      </c>
      <c r="G4291" t="str">
        <f t="shared" si="667"/>
        <v>Summer</v>
      </c>
      <c r="H4291">
        <f t="shared" si="663"/>
        <v>2117</v>
      </c>
      <c r="I4291" t="e">
        <f t="shared" si="668"/>
        <v>#N/A</v>
      </c>
      <c r="J4291" t="str">
        <f t="shared" si="669"/>
        <v>Summer</v>
      </c>
      <c r="K4291">
        <f t="shared" si="670"/>
        <v>617823.5</v>
      </c>
      <c r="L4291" s="10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1"/>
        <v>179</v>
      </c>
      <c r="C4292" t="str">
        <f t="shared" si="664"/>
        <v>Day179</v>
      </c>
      <c r="D4292">
        <f t="shared" si="662"/>
        <v>13</v>
      </c>
      <c r="E4292" t="str">
        <f t="shared" si="665"/>
        <v>Hour13</v>
      </c>
      <c r="F4292">
        <f t="shared" si="666"/>
        <v>6</v>
      </c>
      <c r="G4292" t="str">
        <f t="shared" si="667"/>
        <v>Summer</v>
      </c>
      <c r="H4292">
        <f t="shared" si="663"/>
        <v>2117</v>
      </c>
      <c r="I4292" t="e">
        <f t="shared" si="668"/>
        <v>#N/A</v>
      </c>
      <c r="J4292" t="str">
        <f t="shared" si="669"/>
        <v>Summer</v>
      </c>
      <c r="K4292">
        <f t="shared" si="670"/>
        <v>640195</v>
      </c>
      <c r="L4292" s="10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1"/>
        <v>179</v>
      </c>
      <c r="C4293" t="str">
        <f t="shared" si="664"/>
        <v>Day179</v>
      </c>
      <c r="D4293">
        <f t="shared" si="662"/>
        <v>14</v>
      </c>
      <c r="E4293" t="str">
        <f t="shared" si="665"/>
        <v>Hour14</v>
      </c>
      <c r="F4293">
        <f t="shared" si="666"/>
        <v>6</v>
      </c>
      <c r="G4293" t="str">
        <f t="shared" si="667"/>
        <v>Summer</v>
      </c>
      <c r="H4293">
        <f t="shared" si="663"/>
        <v>2117</v>
      </c>
      <c r="I4293" t="e">
        <f t="shared" si="668"/>
        <v>#N/A</v>
      </c>
      <c r="J4293" t="str">
        <f t="shared" si="669"/>
        <v>Summer</v>
      </c>
      <c r="K4293">
        <f t="shared" si="670"/>
        <v>658161.80000000005</v>
      </c>
      <c r="L4293" s="10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1"/>
        <v>179</v>
      </c>
      <c r="C4294" t="str">
        <f t="shared" si="664"/>
        <v>Day179</v>
      </c>
      <c r="D4294">
        <f t="shared" si="662"/>
        <v>15</v>
      </c>
      <c r="E4294" t="str">
        <f t="shared" si="665"/>
        <v>Hour15</v>
      </c>
      <c r="F4294">
        <f t="shared" si="666"/>
        <v>6</v>
      </c>
      <c r="G4294" t="str">
        <f t="shared" si="667"/>
        <v>Summer</v>
      </c>
      <c r="H4294">
        <f t="shared" si="663"/>
        <v>2117</v>
      </c>
      <c r="I4294" t="e">
        <f t="shared" si="668"/>
        <v>#N/A</v>
      </c>
      <c r="J4294" t="str">
        <f t="shared" si="669"/>
        <v>Summer</v>
      </c>
      <c r="K4294">
        <f t="shared" si="670"/>
        <v>673792</v>
      </c>
      <c r="L4294" s="10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1">CEILING(A4295/24,1)</f>
        <v>179</v>
      </c>
      <c r="C4295" t="str">
        <f t="shared" si="664"/>
        <v>Day179</v>
      </c>
      <c r="D4295">
        <f t="shared" ref="D4295:D4358" si="672">A4295-(B4295-1)*24-1</f>
        <v>16</v>
      </c>
      <c r="E4295" t="str">
        <f t="shared" si="665"/>
        <v>Hour16</v>
      </c>
      <c r="F4295">
        <f t="shared" si="666"/>
        <v>6</v>
      </c>
      <c r="G4295" t="str">
        <f t="shared" si="667"/>
        <v>Summer</v>
      </c>
      <c r="H4295">
        <f t="shared" ref="H4295:H4358" si="673">COUNTIFS($G$7:$G$8766,G4295,$I$7:$I$8766,"&gt;"&amp;I4295+1)+1</f>
        <v>2117</v>
      </c>
      <c r="I4295" t="e">
        <f t="shared" si="668"/>
        <v>#N/A</v>
      </c>
      <c r="J4295" t="str">
        <f t="shared" si="669"/>
        <v>Summer</v>
      </c>
      <c r="K4295">
        <f t="shared" si="670"/>
        <v>684917</v>
      </c>
      <c r="L4295" s="10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1"/>
        <v>179</v>
      </c>
      <c r="C4296" t="str">
        <f t="shared" ref="C4296:C4359" si="674">CONCATENATE("Day",B4296)</f>
        <v>Day179</v>
      </c>
      <c r="D4296">
        <f t="shared" si="672"/>
        <v>17</v>
      </c>
      <c r="E4296" t="str">
        <f t="shared" ref="E4296:E4359" si="675">CONCATENATE("Hour",D4296)</f>
        <v>Hour17</v>
      </c>
      <c r="F4296">
        <f t="shared" ref="F4296:F4359" si="676">MONTH(B4296)</f>
        <v>6</v>
      </c>
      <c r="G4296" t="str">
        <f t="shared" ref="G4296:G4359" si="677">IF(AND(F4296&gt;=3,F4296&lt;=5),"Spring",IF(AND(F4296&gt;=6,F4296&lt;=8),"Summer",IF(AND(F4296&gt;=9,F4296&lt;=10),"Fall","Winter")))</f>
        <v>Summer</v>
      </c>
      <c r="H4296">
        <f t="shared" si="673"/>
        <v>2117</v>
      </c>
      <c r="I4296" t="e">
        <f t="shared" ref="I4296:I4359" si="678">IF(B4296=B4295,NA(),_xlfn.MAXIFS($K$7:$K$8766,$B$7:$B$8766,B4296))</f>
        <v>#N/A</v>
      </c>
      <c r="J4296" t="str">
        <f t="shared" ref="J4296:J4359" si="679">IF(B4296=B4295,J4295,IF(AND(OR(G4296="Winter",G4296="Summer"),H4296&lt;=5),CONCATENATE(G4296," Peak"),G4296))</f>
        <v>Summer</v>
      </c>
      <c r="K4296">
        <f t="shared" ref="K4296:K4359" si="680">_xlfn.XLOOKUP("generation",$L$6:$CO$6,$L4296:$CO4296)</f>
        <v>684870.9</v>
      </c>
      <c r="L4296" s="10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1"/>
        <v>179</v>
      </c>
      <c r="C4297" t="str">
        <f t="shared" si="674"/>
        <v>Day179</v>
      </c>
      <c r="D4297">
        <f t="shared" si="672"/>
        <v>18</v>
      </c>
      <c r="E4297" t="str">
        <f t="shared" si="675"/>
        <v>Hour18</v>
      </c>
      <c r="F4297">
        <f t="shared" si="676"/>
        <v>6</v>
      </c>
      <c r="G4297" t="str">
        <f t="shared" si="677"/>
        <v>Summer</v>
      </c>
      <c r="H4297">
        <f t="shared" si="673"/>
        <v>2117</v>
      </c>
      <c r="I4297" t="e">
        <f t="shared" si="678"/>
        <v>#N/A</v>
      </c>
      <c r="J4297" t="str">
        <f t="shared" si="679"/>
        <v>Summer</v>
      </c>
      <c r="K4297">
        <f t="shared" si="680"/>
        <v>672058.6</v>
      </c>
      <c r="L4297" s="10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1"/>
        <v>179</v>
      </c>
      <c r="C4298" t="str">
        <f t="shared" si="674"/>
        <v>Day179</v>
      </c>
      <c r="D4298">
        <f t="shared" si="672"/>
        <v>19</v>
      </c>
      <c r="E4298" t="str">
        <f t="shared" si="675"/>
        <v>Hour19</v>
      </c>
      <c r="F4298">
        <f t="shared" si="676"/>
        <v>6</v>
      </c>
      <c r="G4298" t="str">
        <f t="shared" si="677"/>
        <v>Summer</v>
      </c>
      <c r="H4298">
        <f t="shared" si="673"/>
        <v>2117</v>
      </c>
      <c r="I4298" t="e">
        <f t="shared" si="678"/>
        <v>#N/A</v>
      </c>
      <c r="J4298" t="str">
        <f t="shared" si="679"/>
        <v>Summer</v>
      </c>
      <c r="K4298">
        <f t="shared" si="680"/>
        <v>650847.30000000005</v>
      </c>
      <c r="L4298" s="10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1"/>
        <v>179</v>
      </c>
      <c r="C4299" t="str">
        <f t="shared" si="674"/>
        <v>Day179</v>
      </c>
      <c r="D4299">
        <f t="shared" si="672"/>
        <v>20</v>
      </c>
      <c r="E4299" t="str">
        <f t="shared" si="675"/>
        <v>Hour20</v>
      </c>
      <c r="F4299">
        <f t="shared" si="676"/>
        <v>6</v>
      </c>
      <c r="G4299" t="str">
        <f t="shared" si="677"/>
        <v>Summer</v>
      </c>
      <c r="H4299">
        <f t="shared" si="673"/>
        <v>2117</v>
      </c>
      <c r="I4299" t="e">
        <f t="shared" si="678"/>
        <v>#N/A</v>
      </c>
      <c r="J4299" t="str">
        <f t="shared" si="679"/>
        <v>Summer</v>
      </c>
      <c r="K4299">
        <f t="shared" si="680"/>
        <v>627856.19999999995</v>
      </c>
      <c r="L4299" s="10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1"/>
        <v>179</v>
      </c>
      <c r="C4300" t="str">
        <f t="shared" si="674"/>
        <v>Day179</v>
      </c>
      <c r="D4300">
        <f t="shared" si="672"/>
        <v>21</v>
      </c>
      <c r="E4300" t="str">
        <f t="shared" si="675"/>
        <v>Hour21</v>
      </c>
      <c r="F4300">
        <f t="shared" si="676"/>
        <v>6</v>
      </c>
      <c r="G4300" t="str">
        <f t="shared" si="677"/>
        <v>Summer</v>
      </c>
      <c r="H4300">
        <f t="shared" si="673"/>
        <v>2117</v>
      </c>
      <c r="I4300" t="e">
        <f t="shared" si="678"/>
        <v>#N/A</v>
      </c>
      <c r="J4300" t="str">
        <f t="shared" si="679"/>
        <v>Summer</v>
      </c>
      <c r="K4300">
        <f t="shared" si="680"/>
        <v>604547.6</v>
      </c>
      <c r="L4300" s="10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1"/>
        <v>179</v>
      </c>
      <c r="C4301" t="str">
        <f t="shared" si="674"/>
        <v>Day179</v>
      </c>
      <c r="D4301">
        <f t="shared" si="672"/>
        <v>22</v>
      </c>
      <c r="E4301" t="str">
        <f t="shared" si="675"/>
        <v>Hour22</v>
      </c>
      <c r="F4301">
        <f t="shared" si="676"/>
        <v>6</v>
      </c>
      <c r="G4301" t="str">
        <f t="shared" si="677"/>
        <v>Summer</v>
      </c>
      <c r="H4301">
        <f t="shared" si="673"/>
        <v>2117</v>
      </c>
      <c r="I4301" t="e">
        <f t="shared" si="678"/>
        <v>#N/A</v>
      </c>
      <c r="J4301" t="str">
        <f t="shared" si="679"/>
        <v>Summer</v>
      </c>
      <c r="K4301">
        <f t="shared" si="680"/>
        <v>565450.6</v>
      </c>
      <c r="L4301" s="10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1"/>
        <v>179</v>
      </c>
      <c r="C4302" t="str">
        <f t="shared" si="674"/>
        <v>Day179</v>
      </c>
      <c r="D4302">
        <f t="shared" si="672"/>
        <v>23</v>
      </c>
      <c r="E4302" t="str">
        <f t="shared" si="675"/>
        <v>Hour23</v>
      </c>
      <c r="F4302">
        <f t="shared" si="676"/>
        <v>6</v>
      </c>
      <c r="G4302" t="str">
        <f t="shared" si="677"/>
        <v>Summer</v>
      </c>
      <c r="H4302">
        <f t="shared" si="673"/>
        <v>2117</v>
      </c>
      <c r="I4302" t="e">
        <f t="shared" si="678"/>
        <v>#N/A</v>
      </c>
      <c r="J4302" t="str">
        <f t="shared" si="679"/>
        <v>Summer</v>
      </c>
      <c r="K4302">
        <f t="shared" si="680"/>
        <v>522738.3</v>
      </c>
      <c r="L4302" s="10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1"/>
        <v>180</v>
      </c>
      <c r="C4303" t="str">
        <f t="shared" si="674"/>
        <v>Day180</v>
      </c>
      <c r="D4303">
        <f t="shared" si="672"/>
        <v>0</v>
      </c>
      <c r="E4303" t="str">
        <f t="shared" si="675"/>
        <v>Hour0</v>
      </c>
      <c r="F4303">
        <f t="shared" si="676"/>
        <v>6</v>
      </c>
      <c r="G4303" t="str">
        <f t="shared" si="677"/>
        <v>Summer</v>
      </c>
      <c r="H4303">
        <f t="shared" si="673"/>
        <v>5</v>
      </c>
      <c r="I4303">
        <f t="shared" si="678"/>
        <v>739690.4</v>
      </c>
      <c r="J4303" t="str">
        <f t="shared" si="679"/>
        <v>Summer Peak</v>
      </c>
      <c r="K4303">
        <f t="shared" si="680"/>
        <v>489024.3</v>
      </c>
      <c r="L4303" s="10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1"/>
        <v>180</v>
      </c>
      <c r="C4304" t="str">
        <f t="shared" si="674"/>
        <v>Day180</v>
      </c>
      <c r="D4304">
        <f t="shared" si="672"/>
        <v>1</v>
      </c>
      <c r="E4304" t="str">
        <f t="shared" si="675"/>
        <v>Hour1</v>
      </c>
      <c r="F4304">
        <f t="shared" si="676"/>
        <v>6</v>
      </c>
      <c r="G4304" t="str">
        <f t="shared" si="677"/>
        <v>Summer</v>
      </c>
      <c r="H4304">
        <f t="shared" si="673"/>
        <v>2117</v>
      </c>
      <c r="I4304" t="e">
        <f t="shared" si="678"/>
        <v>#N/A</v>
      </c>
      <c r="J4304" t="str">
        <f t="shared" si="679"/>
        <v>Summer Peak</v>
      </c>
      <c r="K4304">
        <f t="shared" si="680"/>
        <v>467006</v>
      </c>
      <c r="L4304" s="10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1"/>
        <v>180</v>
      </c>
      <c r="C4305" t="str">
        <f t="shared" si="674"/>
        <v>Day180</v>
      </c>
      <c r="D4305">
        <f t="shared" si="672"/>
        <v>2</v>
      </c>
      <c r="E4305" t="str">
        <f t="shared" si="675"/>
        <v>Hour2</v>
      </c>
      <c r="F4305">
        <f t="shared" si="676"/>
        <v>6</v>
      </c>
      <c r="G4305" t="str">
        <f t="shared" si="677"/>
        <v>Summer</v>
      </c>
      <c r="H4305">
        <f t="shared" si="673"/>
        <v>2117</v>
      </c>
      <c r="I4305" t="e">
        <f t="shared" si="678"/>
        <v>#N/A</v>
      </c>
      <c r="J4305" t="str">
        <f t="shared" si="679"/>
        <v>Summer Peak</v>
      </c>
      <c r="K4305">
        <f t="shared" si="680"/>
        <v>446920</v>
      </c>
      <c r="L4305" s="10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1"/>
        <v>180</v>
      </c>
      <c r="C4306" t="str">
        <f t="shared" si="674"/>
        <v>Day180</v>
      </c>
      <c r="D4306">
        <f t="shared" si="672"/>
        <v>3</v>
      </c>
      <c r="E4306" t="str">
        <f t="shared" si="675"/>
        <v>Hour3</v>
      </c>
      <c r="F4306">
        <f t="shared" si="676"/>
        <v>6</v>
      </c>
      <c r="G4306" t="str">
        <f t="shared" si="677"/>
        <v>Summer</v>
      </c>
      <c r="H4306">
        <f t="shared" si="673"/>
        <v>2117</v>
      </c>
      <c r="I4306" t="e">
        <f t="shared" si="678"/>
        <v>#N/A</v>
      </c>
      <c r="J4306" t="str">
        <f t="shared" si="679"/>
        <v>Summer Peak</v>
      </c>
      <c r="K4306">
        <f t="shared" si="680"/>
        <v>437636</v>
      </c>
      <c r="L4306" s="10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1"/>
        <v>180</v>
      </c>
      <c r="C4307" t="str">
        <f t="shared" si="674"/>
        <v>Day180</v>
      </c>
      <c r="D4307">
        <f t="shared" si="672"/>
        <v>4</v>
      </c>
      <c r="E4307" t="str">
        <f t="shared" si="675"/>
        <v>Hour4</v>
      </c>
      <c r="F4307">
        <f t="shared" si="676"/>
        <v>6</v>
      </c>
      <c r="G4307" t="str">
        <f t="shared" si="677"/>
        <v>Summer</v>
      </c>
      <c r="H4307">
        <f t="shared" si="673"/>
        <v>2117</v>
      </c>
      <c r="I4307" t="e">
        <f t="shared" si="678"/>
        <v>#N/A</v>
      </c>
      <c r="J4307" t="str">
        <f t="shared" si="679"/>
        <v>Summer Peak</v>
      </c>
      <c r="K4307">
        <f t="shared" si="680"/>
        <v>436204.4</v>
      </c>
      <c r="L4307" s="10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1"/>
        <v>180</v>
      </c>
      <c r="C4308" t="str">
        <f t="shared" si="674"/>
        <v>Day180</v>
      </c>
      <c r="D4308">
        <f t="shared" si="672"/>
        <v>5</v>
      </c>
      <c r="E4308" t="str">
        <f t="shared" si="675"/>
        <v>Hour5</v>
      </c>
      <c r="F4308">
        <f t="shared" si="676"/>
        <v>6</v>
      </c>
      <c r="G4308" t="str">
        <f t="shared" si="677"/>
        <v>Summer</v>
      </c>
      <c r="H4308">
        <f t="shared" si="673"/>
        <v>2117</v>
      </c>
      <c r="I4308" t="e">
        <f t="shared" si="678"/>
        <v>#N/A</v>
      </c>
      <c r="J4308" t="str">
        <f t="shared" si="679"/>
        <v>Summer Peak</v>
      </c>
      <c r="K4308">
        <f t="shared" si="680"/>
        <v>446758.1</v>
      </c>
      <c r="L4308" s="10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1"/>
        <v>180</v>
      </c>
      <c r="C4309" t="str">
        <f t="shared" si="674"/>
        <v>Day180</v>
      </c>
      <c r="D4309">
        <f t="shared" si="672"/>
        <v>6</v>
      </c>
      <c r="E4309" t="str">
        <f t="shared" si="675"/>
        <v>Hour6</v>
      </c>
      <c r="F4309">
        <f t="shared" si="676"/>
        <v>6</v>
      </c>
      <c r="G4309" t="str">
        <f t="shared" si="677"/>
        <v>Summer</v>
      </c>
      <c r="H4309">
        <f t="shared" si="673"/>
        <v>2117</v>
      </c>
      <c r="I4309" t="e">
        <f t="shared" si="678"/>
        <v>#N/A</v>
      </c>
      <c r="J4309" t="str">
        <f t="shared" si="679"/>
        <v>Summer Peak</v>
      </c>
      <c r="K4309">
        <f t="shared" si="680"/>
        <v>468718</v>
      </c>
      <c r="L4309" s="10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1"/>
        <v>180</v>
      </c>
      <c r="C4310" t="str">
        <f t="shared" si="674"/>
        <v>Day180</v>
      </c>
      <c r="D4310">
        <f t="shared" si="672"/>
        <v>7</v>
      </c>
      <c r="E4310" t="str">
        <f t="shared" si="675"/>
        <v>Hour7</v>
      </c>
      <c r="F4310">
        <f t="shared" si="676"/>
        <v>6</v>
      </c>
      <c r="G4310" t="str">
        <f t="shared" si="677"/>
        <v>Summer</v>
      </c>
      <c r="H4310">
        <f t="shared" si="673"/>
        <v>2117</v>
      </c>
      <c r="I4310" t="e">
        <f t="shared" si="678"/>
        <v>#N/A</v>
      </c>
      <c r="J4310" t="str">
        <f t="shared" si="679"/>
        <v>Summer Peak</v>
      </c>
      <c r="K4310">
        <f t="shared" si="680"/>
        <v>495412.8</v>
      </c>
      <c r="L4310" s="10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1"/>
        <v>180</v>
      </c>
      <c r="C4311" t="str">
        <f t="shared" si="674"/>
        <v>Day180</v>
      </c>
      <c r="D4311">
        <f t="shared" si="672"/>
        <v>8</v>
      </c>
      <c r="E4311" t="str">
        <f t="shared" si="675"/>
        <v>Hour8</v>
      </c>
      <c r="F4311">
        <f t="shared" si="676"/>
        <v>6</v>
      </c>
      <c r="G4311" t="str">
        <f t="shared" si="677"/>
        <v>Summer</v>
      </c>
      <c r="H4311">
        <f t="shared" si="673"/>
        <v>2117</v>
      </c>
      <c r="I4311" t="e">
        <f t="shared" si="678"/>
        <v>#N/A</v>
      </c>
      <c r="J4311" t="str">
        <f t="shared" si="679"/>
        <v>Summer Peak</v>
      </c>
      <c r="K4311">
        <f t="shared" si="680"/>
        <v>526085</v>
      </c>
      <c r="L4311" s="10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1"/>
        <v>180</v>
      </c>
      <c r="C4312" t="str">
        <f t="shared" si="674"/>
        <v>Day180</v>
      </c>
      <c r="D4312">
        <f t="shared" si="672"/>
        <v>9</v>
      </c>
      <c r="E4312" t="str">
        <f t="shared" si="675"/>
        <v>Hour9</v>
      </c>
      <c r="F4312">
        <f t="shared" si="676"/>
        <v>6</v>
      </c>
      <c r="G4312" t="str">
        <f t="shared" si="677"/>
        <v>Summer</v>
      </c>
      <c r="H4312">
        <f t="shared" si="673"/>
        <v>2117</v>
      </c>
      <c r="I4312" t="e">
        <f t="shared" si="678"/>
        <v>#N/A</v>
      </c>
      <c r="J4312" t="str">
        <f t="shared" si="679"/>
        <v>Summer Peak</v>
      </c>
      <c r="K4312">
        <f t="shared" si="680"/>
        <v>566723</v>
      </c>
      <c r="L4312" s="10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1"/>
        <v>180</v>
      </c>
      <c r="C4313" t="str">
        <f t="shared" si="674"/>
        <v>Day180</v>
      </c>
      <c r="D4313">
        <f t="shared" si="672"/>
        <v>10</v>
      </c>
      <c r="E4313" t="str">
        <f t="shared" si="675"/>
        <v>Hour10</v>
      </c>
      <c r="F4313">
        <f t="shared" si="676"/>
        <v>6</v>
      </c>
      <c r="G4313" t="str">
        <f t="shared" si="677"/>
        <v>Summer</v>
      </c>
      <c r="H4313">
        <f t="shared" si="673"/>
        <v>2117</v>
      </c>
      <c r="I4313" t="e">
        <f t="shared" si="678"/>
        <v>#N/A</v>
      </c>
      <c r="J4313" t="str">
        <f t="shared" si="679"/>
        <v>Summer Peak</v>
      </c>
      <c r="K4313">
        <f t="shared" si="680"/>
        <v>608503.80000000005</v>
      </c>
      <c r="L4313" s="10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1"/>
        <v>180</v>
      </c>
      <c r="C4314" t="str">
        <f t="shared" si="674"/>
        <v>Day180</v>
      </c>
      <c r="D4314">
        <f t="shared" si="672"/>
        <v>11</v>
      </c>
      <c r="E4314" t="str">
        <f t="shared" si="675"/>
        <v>Hour11</v>
      </c>
      <c r="F4314">
        <f t="shared" si="676"/>
        <v>6</v>
      </c>
      <c r="G4314" t="str">
        <f t="shared" si="677"/>
        <v>Summer</v>
      </c>
      <c r="H4314">
        <f t="shared" si="673"/>
        <v>2117</v>
      </c>
      <c r="I4314" t="e">
        <f t="shared" si="678"/>
        <v>#N/A</v>
      </c>
      <c r="J4314" t="str">
        <f t="shared" si="679"/>
        <v>Summer Peak</v>
      </c>
      <c r="K4314">
        <f t="shared" si="680"/>
        <v>645538.6</v>
      </c>
      <c r="L4314" s="10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1"/>
        <v>180</v>
      </c>
      <c r="C4315" t="str">
        <f t="shared" si="674"/>
        <v>Day180</v>
      </c>
      <c r="D4315">
        <f t="shared" si="672"/>
        <v>12</v>
      </c>
      <c r="E4315" t="str">
        <f t="shared" si="675"/>
        <v>Hour12</v>
      </c>
      <c r="F4315">
        <f t="shared" si="676"/>
        <v>6</v>
      </c>
      <c r="G4315" t="str">
        <f t="shared" si="677"/>
        <v>Summer</v>
      </c>
      <c r="H4315">
        <f t="shared" si="673"/>
        <v>2117</v>
      </c>
      <c r="I4315" t="e">
        <f t="shared" si="678"/>
        <v>#N/A</v>
      </c>
      <c r="J4315" t="str">
        <f t="shared" si="679"/>
        <v>Summer Peak</v>
      </c>
      <c r="K4315">
        <f t="shared" si="680"/>
        <v>675521.3</v>
      </c>
      <c r="L4315" s="10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1"/>
        <v>180</v>
      </c>
      <c r="C4316" t="str">
        <f t="shared" si="674"/>
        <v>Day180</v>
      </c>
      <c r="D4316">
        <f t="shared" si="672"/>
        <v>13</v>
      </c>
      <c r="E4316" t="str">
        <f t="shared" si="675"/>
        <v>Hour13</v>
      </c>
      <c r="F4316">
        <f t="shared" si="676"/>
        <v>6</v>
      </c>
      <c r="G4316" t="str">
        <f t="shared" si="677"/>
        <v>Summer</v>
      </c>
      <c r="H4316">
        <f t="shared" si="673"/>
        <v>2117</v>
      </c>
      <c r="I4316" t="e">
        <f t="shared" si="678"/>
        <v>#N/A</v>
      </c>
      <c r="J4316" t="str">
        <f t="shared" si="679"/>
        <v>Summer Peak</v>
      </c>
      <c r="K4316">
        <f t="shared" si="680"/>
        <v>700349.2</v>
      </c>
      <c r="L4316" s="10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1"/>
        <v>180</v>
      </c>
      <c r="C4317" t="str">
        <f t="shared" si="674"/>
        <v>Day180</v>
      </c>
      <c r="D4317">
        <f t="shared" si="672"/>
        <v>14</v>
      </c>
      <c r="E4317" t="str">
        <f t="shared" si="675"/>
        <v>Hour14</v>
      </c>
      <c r="F4317">
        <f t="shared" si="676"/>
        <v>6</v>
      </c>
      <c r="G4317" t="str">
        <f t="shared" si="677"/>
        <v>Summer</v>
      </c>
      <c r="H4317">
        <f t="shared" si="673"/>
        <v>2117</v>
      </c>
      <c r="I4317" t="e">
        <f t="shared" si="678"/>
        <v>#N/A</v>
      </c>
      <c r="J4317" t="str">
        <f t="shared" si="679"/>
        <v>Summer Peak</v>
      </c>
      <c r="K4317">
        <f t="shared" si="680"/>
        <v>718373.2</v>
      </c>
      <c r="L4317" s="10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1"/>
        <v>180</v>
      </c>
      <c r="C4318" t="str">
        <f t="shared" si="674"/>
        <v>Day180</v>
      </c>
      <c r="D4318">
        <f t="shared" si="672"/>
        <v>15</v>
      </c>
      <c r="E4318" t="str">
        <f t="shared" si="675"/>
        <v>Hour15</v>
      </c>
      <c r="F4318">
        <f t="shared" si="676"/>
        <v>6</v>
      </c>
      <c r="G4318" t="str">
        <f t="shared" si="677"/>
        <v>Summer</v>
      </c>
      <c r="H4318">
        <f t="shared" si="673"/>
        <v>2117</v>
      </c>
      <c r="I4318" t="e">
        <f t="shared" si="678"/>
        <v>#N/A</v>
      </c>
      <c r="J4318" t="str">
        <f t="shared" si="679"/>
        <v>Summer Peak</v>
      </c>
      <c r="K4318">
        <f t="shared" si="680"/>
        <v>731474.3</v>
      </c>
      <c r="L4318" s="10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1"/>
        <v>180</v>
      </c>
      <c r="C4319" t="str">
        <f t="shared" si="674"/>
        <v>Day180</v>
      </c>
      <c r="D4319">
        <f t="shared" si="672"/>
        <v>16</v>
      </c>
      <c r="E4319" t="str">
        <f t="shared" si="675"/>
        <v>Hour16</v>
      </c>
      <c r="F4319">
        <f t="shared" si="676"/>
        <v>6</v>
      </c>
      <c r="G4319" t="str">
        <f t="shared" si="677"/>
        <v>Summer</v>
      </c>
      <c r="H4319">
        <f t="shared" si="673"/>
        <v>2117</v>
      </c>
      <c r="I4319" t="e">
        <f t="shared" si="678"/>
        <v>#N/A</v>
      </c>
      <c r="J4319" t="str">
        <f t="shared" si="679"/>
        <v>Summer Peak</v>
      </c>
      <c r="K4319">
        <f t="shared" si="680"/>
        <v>739690.4</v>
      </c>
      <c r="L4319" s="10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1"/>
        <v>180</v>
      </c>
      <c r="C4320" t="str">
        <f t="shared" si="674"/>
        <v>Day180</v>
      </c>
      <c r="D4320">
        <f t="shared" si="672"/>
        <v>17</v>
      </c>
      <c r="E4320" t="str">
        <f t="shared" si="675"/>
        <v>Hour17</v>
      </c>
      <c r="F4320">
        <f t="shared" si="676"/>
        <v>6</v>
      </c>
      <c r="G4320" t="str">
        <f t="shared" si="677"/>
        <v>Summer</v>
      </c>
      <c r="H4320">
        <f t="shared" si="673"/>
        <v>2117</v>
      </c>
      <c r="I4320" t="e">
        <f t="shared" si="678"/>
        <v>#N/A</v>
      </c>
      <c r="J4320" t="str">
        <f t="shared" si="679"/>
        <v>Summer Peak</v>
      </c>
      <c r="K4320">
        <f t="shared" si="680"/>
        <v>737510.1</v>
      </c>
      <c r="L4320" s="10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1"/>
        <v>180</v>
      </c>
      <c r="C4321" t="str">
        <f t="shared" si="674"/>
        <v>Day180</v>
      </c>
      <c r="D4321">
        <f t="shared" si="672"/>
        <v>18</v>
      </c>
      <c r="E4321" t="str">
        <f t="shared" si="675"/>
        <v>Hour18</v>
      </c>
      <c r="F4321">
        <f t="shared" si="676"/>
        <v>6</v>
      </c>
      <c r="G4321" t="str">
        <f t="shared" si="677"/>
        <v>Summer</v>
      </c>
      <c r="H4321">
        <f t="shared" si="673"/>
        <v>2117</v>
      </c>
      <c r="I4321" t="e">
        <f t="shared" si="678"/>
        <v>#N/A</v>
      </c>
      <c r="J4321" t="str">
        <f t="shared" si="679"/>
        <v>Summer Peak</v>
      </c>
      <c r="K4321">
        <f t="shared" si="680"/>
        <v>723898.4</v>
      </c>
      <c r="L4321" s="10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1"/>
        <v>180</v>
      </c>
      <c r="C4322" t="str">
        <f t="shared" si="674"/>
        <v>Day180</v>
      </c>
      <c r="D4322">
        <f t="shared" si="672"/>
        <v>19</v>
      </c>
      <c r="E4322" t="str">
        <f t="shared" si="675"/>
        <v>Hour19</v>
      </c>
      <c r="F4322">
        <f t="shared" si="676"/>
        <v>6</v>
      </c>
      <c r="G4322" t="str">
        <f t="shared" si="677"/>
        <v>Summer</v>
      </c>
      <c r="H4322">
        <f t="shared" si="673"/>
        <v>2117</v>
      </c>
      <c r="I4322" t="e">
        <f t="shared" si="678"/>
        <v>#N/A</v>
      </c>
      <c r="J4322" t="str">
        <f t="shared" si="679"/>
        <v>Summer Peak</v>
      </c>
      <c r="K4322">
        <f t="shared" si="680"/>
        <v>702594.7</v>
      </c>
      <c r="L4322" s="10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